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5429687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8050496005511778E-6</v>
      </c>
      <c r="D4">
        <f>SUMIFS('Combined Fuel Prices'!I:I,'Combined Fuel Prices'!$C:$C, "Biomass",'Combined Fuel Prices'!$AL:$AL,'BFPaT-pretax-electricity'!$A4) * (1-SUMIFS('Tax Percentages'!D:D,'Tax Percentages'!$A:$A,"Biomass"))</f>
        <v>8.8191328435860898E-6</v>
      </c>
      <c r="E4">
        <f>SUMIFS('Combined Fuel Prices'!J:J,'Combined Fuel Prices'!$C:$C, "Biomass",'Combined Fuel Prices'!$AL:$AL,'BFPaT-pretax-electricity'!$A4) * (1-SUMIFS('Tax Percentages'!E:E,'Tax Percentages'!$A:$A,"Biomass"))</f>
        <v>8.3710938363013238E-6</v>
      </c>
      <c r="F4">
        <f>SUMIFS('Combined Fuel Prices'!K:K,'Combined Fuel Prices'!$C:$C, "Biomass",'Combined Fuel Prices'!$AL:$AL,'BFPaT-pretax-electricity'!$A4) * (1-SUMIFS('Tax Percentages'!F:F,'Tax Percentages'!$A:$A,"Biomass"))</f>
        <v>8.063619058203368E-6</v>
      </c>
      <c r="G4">
        <f>SUMIFS('Combined Fuel Prices'!L:L,'Combined Fuel Prices'!$C:$C, "Biomass",'Combined Fuel Prices'!$AL:$AL,'BFPaT-pretax-electricity'!$A4) * (1-SUMIFS('Tax Percentages'!G:G,'Tax Percentages'!$A:$A,"Biomass"))</f>
        <v>7.8623931667454918E-6</v>
      </c>
      <c r="H4">
        <f>SUMIFS('Combined Fuel Prices'!M:M,'Combined Fuel Prices'!$C:$C, "Biomass",'Combined Fuel Prices'!$AL:$AL,'BFPaT-pretax-electricity'!$A4) * (1-SUMIFS('Tax Percentages'!H:H,'Tax Percentages'!$A:$A,"Biomass"))</f>
        <v>7.7214033406284808E-6</v>
      </c>
      <c r="I4">
        <f>SUMIFS('Combined Fuel Prices'!N:N,'Combined Fuel Prices'!$C:$C, "Biomass",'Combined Fuel Prices'!$AL:$AL,'BFPaT-pretax-electricity'!$A4) * (1-SUMIFS('Tax Percentages'!I:I,'Tax Percentages'!$A:$A,"Biomass"))</f>
        <v>7.6491437405506265E-6</v>
      </c>
      <c r="J4">
        <f>SUMIFS('Combined Fuel Prices'!O:O,'Combined Fuel Prices'!$C:$C, "Biomass",'Combined Fuel Prices'!$AL:$AL,'BFPaT-pretax-electricity'!$A4) * (1-SUMIFS('Tax Percentages'!J:J,'Tax Percentages'!$A:$A,"Biomass"))</f>
        <v>7.6398446698496819E-6</v>
      </c>
      <c r="K4">
        <f>SUMIFS('Combined Fuel Prices'!P:P,'Combined Fuel Prices'!$C:$C, "Biomass",'Combined Fuel Prices'!$AL:$AL,'BFPaT-pretax-electricity'!$A4) * (1-SUMIFS('Tax Percentages'!K:K,'Tax Percentages'!$A:$A,"Biomass"))</f>
        <v>7.6460604233593678E-6</v>
      </c>
      <c r="L4">
        <f>SUMIFS('Combined Fuel Prices'!Q:Q,'Combined Fuel Prices'!$C:$C, "Biomass",'Combined Fuel Prices'!$AL:$AL,'BFPaT-pretax-electricity'!$A4) * (1-SUMIFS('Tax Percentages'!L:L,'Tax Percentages'!$A:$A,"Biomass"))</f>
        <v>7.7026042016126361E-6</v>
      </c>
      <c r="M4">
        <f>SUMIFS('Combined Fuel Prices'!R:R,'Combined Fuel Prices'!$C:$C, "Biomass",'Combined Fuel Prices'!$AL:$AL,'BFPaT-pretax-electricity'!$A4) * (1-SUMIFS('Tax Percentages'!M:M,'Tax Percentages'!$A:$A,"Biomass"))</f>
        <v>7.7793076650638946E-6</v>
      </c>
      <c r="N4">
        <f>SUMIFS('Combined Fuel Prices'!S:S,'Combined Fuel Prices'!$C:$C, "Biomass",'Combined Fuel Prices'!$AL:$AL,'BFPaT-pretax-electricity'!$A4) * (1-SUMIFS('Tax Percentages'!N:N,'Tax Percentages'!$A:$A,"Biomass"))</f>
        <v>7.9091765682985767E-6</v>
      </c>
      <c r="O4">
        <f>SUMIFS('Combined Fuel Prices'!T:T,'Combined Fuel Prices'!$C:$C, "Biomass",'Combined Fuel Prices'!$AL:$AL,'BFPaT-pretax-electricity'!$A4) * (1-SUMIFS('Tax Percentages'!O:O,'Tax Percentages'!$A:$A,"Biomass"))</f>
        <v>7.9881809678360708E-6</v>
      </c>
      <c r="P4">
        <f>SUMIFS('Combined Fuel Prices'!U:U,'Combined Fuel Prices'!$C:$C, "Biomass",'Combined Fuel Prices'!$AL:$AL,'BFPaT-pretax-electricity'!$A4) * (1-SUMIFS('Tax Percentages'!P:P,'Tax Percentages'!$A:$A,"Biomass"))</f>
        <v>8.0362551832690899E-6</v>
      </c>
      <c r="Q4">
        <f>SUMIFS('Combined Fuel Prices'!V:V,'Combined Fuel Prices'!$C:$C, "Biomass",'Combined Fuel Prices'!$AL:$AL,'BFPaT-pretax-electricity'!$A4) * (1-SUMIFS('Tax Percentages'!Q:Q,'Tax Percentages'!$A:$A,"Biomass"))</f>
        <v>8.1165325421519931E-6</v>
      </c>
      <c r="R4">
        <f>SUMIFS('Combined Fuel Prices'!W:W,'Combined Fuel Prices'!$C:$C, "Biomass",'Combined Fuel Prices'!$AL:$AL,'BFPaT-pretax-electricity'!$A4) * (1-SUMIFS('Tax Percentages'!R:R,'Tax Percentages'!$A:$A,"Biomass"))</f>
        <v>8.1805416614447822E-6</v>
      </c>
      <c r="S4">
        <f>SUMIFS('Combined Fuel Prices'!X:X,'Combined Fuel Prices'!$C:$C, "Biomass",'Combined Fuel Prices'!$AL:$AL,'BFPaT-pretax-electricity'!$A4) * (1-SUMIFS('Tax Percentages'!S:S,'Tax Percentages'!$A:$A,"Biomass"))</f>
        <v>8.2566798334747104E-6</v>
      </c>
      <c r="T4">
        <f>SUMIFS('Combined Fuel Prices'!Y:Y,'Combined Fuel Prices'!$C:$C, "Biomass",'Combined Fuel Prices'!$AL:$AL,'BFPaT-pretax-electricity'!$A4) * (1-SUMIFS('Tax Percentages'!T:T,'Tax Percentages'!$A:$A,"Biomass"))</f>
        <v>8.3010425279653419E-6</v>
      </c>
      <c r="U4">
        <f>SUMIFS('Combined Fuel Prices'!Z:Z,'Combined Fuel Prices'!$C:$C, "Biomass",'Combined Fuel Prices'!$AL:$AL,'BFPaT-pretax-electricity'!$A4) * (1-SUMIFS('Tax Percentages'!U:U,'Tax Percentages'!$A:$A,"Biomass"))</f>
        <v>8.3512176014174877E-6</v>
      </c>
      <c r="V4">
        <f>SUMIFS('Combined Fuel Prices'!AA:AA,'Combined Fuel Prices'!$C:$C, "Biomass",'Combined Fuel Prices'!$AL:$AL,'BFPaT-pretax-electricity'!$A4) * (1-SUMIFS('Tax Percentages'!V:V,'Tax Percentages'!$A:$A,"Biomass"))</f>
        <v>8.411129756383145E-6</v>
      </c>
      <c r="W4">
        <f>SUMIFS('Combined Fuel Prices'!AB:AB,'Combined Fuel Prices'!$C:$C, "Biomass",'Combined Fuel Prices'!$AL:$AL,'BFPaT-pretax-electricity'!$A4) * (1-SUMIFS('Tax Percentages'!W:W,'Tax Percentages'!$A:$A,"Biomass"))</f>
        <v>8.4342594246240736E-6</v>
      </c>
      <c r="X4">
        <f>SUMIFS('Combined Fuel Prices'!AC:AC,'Combined Fuel Prices'!$C:$C, "Biomass",'Combined Fuel Prices'!$AL:$AL,'BFPaT-pretax-electricity'!$A4) * (1-SUMIFS('Tax Percentages'!X:X,'Tax Percentages'!$A:$A,"Biomass"))</f>
        <v>8.4559847915789466E-6</v>
      </c>
      <c r="Y4">
        <f>SUMIFS('Combined Fuel Prices'!AD:AD,'Combined Fuel Prices'!$C:$C, "Biomass",'Combined Fuel Prices'!$AL:$AL,'BFPaT-pretax-electricity'!$A4) * (1-SUMIFS('Tax Percentages'!Y:Y,'Tax Percentages'!$A:$A,"Biomass"))</f>
        <v>8.4563520739135565E-6</v>
      </c>
      <c r="Z4">
        <f>SUMIFS('Combined Fuel Prices'!AE:AE,'Combined Fuel Prices'!$C:$C, "Biomass",'Combined Fuel Prices'!$AL:$AL,'BFPaT-pretax-electricity'!$A4) * (1-SUMIFS('Tax Percentages'!Z:Z,'Tax Percentages'!$A:$A,"Biomass"))</f>
        <v>8.4644174192676984E-6</v>
      </c>
      <c r="AA4">
        <f>SUMIFS('Combined Fuel Prices'!AF:AF,'Combined Fuel Prices'!$C:$C, "Biomass",'Combined Fuel Prices'!$AL:$AL,'BFPaT-pretax-electricity'!$A4) * (1-SUMIFS('Tax Percentages'!AA:AA,'Tax Percentages'!$A:$A,"Biomass"))</f>
        <v>8.4705657393422769E-6</v>
      </c>
      <c r="AB4">
        <f>SUMIFS('Combined Fuel Prices'!AG:AG,'Combined Fuel Prices'!$C:$C, "Biomass",'Combined Fuel Prices'!$AL:$AL,'BFPaT-pretax-electricity'!$A4) * (1-SUMIFS('Tax Percentages'!AB:AB,'Tax Percentages'!$A:$A,"Biomass"))</f>
        <v>8.4630061447514219E-6</v>
      </c>
      <c r="AC4">
        <f>SUMIFS('Combined Fuel Prices'!AH:AH,'Combined Fuel Prices'!$C:$C, "Biomass",'Combined Fuel Prices'!$AL:$AL,'BFPaT-pretax-electricity'!$A4) * (1-SUMIFS('Tax Percentages'!AC:AC,'Tax Percentages'!$A:$A,"Biomass"))</f>
        <v>8.4770339850890861E-6</v>
      </c>
      <c r="AD4">
        <f>SUMIFS('Combined Fuel Prices'!AI:AI,'Combined Fuel Prices'!$C:$C, "Biomass",'Combined Fuel Prices'!$AL:$AL,'BFPaT-pretax-electricity'!$A4) * (1-SUMIFS('Tax Percentages'!AD:AD,'Tax Percentages'!$A:$A,"Biomass"))</f>
        <v>8.4725027647656628E-6</v>
      </c>
      <c r="AE4">
        <f>SUMIFS('Combined Fuel Prices'!AJ:AJ,'Combined Fuel Prices'!$C:$C, "Biomass",'Combined Fuel Prices'!$AL:$AL,'BFPaT-pretax-electricity'!$A4) * (1-SUMIFS('Tax Percentages'!AE:AE,'Tax Percentages'!$A:$A,"Biomass"))</f>
        <v>8.4780775941262359E-6</v>
      </c>
      <c r="AF4">
        <f t="shared" ref="AF4:AF9" si="2">AE4</f>
        <v>8.4780775941262359E-6</v>
      </c>
      <c r="AG4">
        <f t="shared" si="0"/>
        <v>8.4780775941262359E-6</v>
      </c>
      <c r="AH4">
        <f t="shared" si="0"/>
        <v>8.4780775941262359E-6</v>
      </c>
      <c r="AI4">
        <f t="shared" si="0"/>
        <v>8.4780775941262359E-6</v>
      </c>
      <c r="AJ4">
        <f t="shared" si="0"/>
        <v>8.4780775941262359E-6</v>
      </c>
      <c r="AK4">
        <f t="shared" si="0"/>
        <v>8.4780775941262359E-6</v>
      </c>
      <c r="AL4">
        <f t="shared" si="0"/>
        <v>8.4780775941262359E-6</v>
      </c>
      <c r="AM4">
        <f t="shared" si="0"/>
        <v>8.4780775941262359E-6</v>
      </c>
      <c r="AN4">
        <f t="shared" si="0"/>
        <v>8.4780775941262359E-6</v>
      </c>
      <c r="AO4">
        <f t="shared" si="0"/>
        <v>8.4780775941262359E-6</v>
      </c>
      <c r="AP4">
        <f t="shared" si="0"/>
        <v>8.4780775941262359E-6</v>
      </c>
      <c r="AQ4">
        <f t="shared" si="0"/>
        <v>8.4780775941262359E-6</v>
      </c>
      <c r="AR4">
        <f t="shared" si="0"/>
        <v>8.4780775941262359E-6</v>
      </c>
      <c r="AS4">
        <f t="shared" si="0"/>
        <v>8.4780775941262359E-6</v>
      </c>
      <c r="AT4">
        <f t="shared" si="0"/>
        <v>8.4780775941262359E-6</v>
      </c>
      <c r="AU4">
        <f t="shared" si="0"/>
        <v>8.4780775941262359E-6</v>
      </c>
      <c r="AV4">
        <f t="shared" si="0"/>
        <v>8.4780775941262359E-6</v>
      </c>
      <c r="AW4">
        <f t="shared" si="0"/>
        <v>8.4780775941262359E-6</v>
      </c>
      <c r="AX4">
        <f t="shared" si="0"/>
        <v>8.4780775941262359E-6</v>
      </c>
      <c r="AY4">
        <f t="shared" si="0"/>
        <v>8.4780775941262359E-6</v>
      </c>
      <c r="AZ4">
        <f t="shared" si="0"/>
        <v>8.4780775941262359E-6</v>
      </c>
      <c r="BA4">
        <f t="shared" si="0"/>
        <v>8.4780775941262359E-6</v>
      </c>
      <c r="BB4">
        <f t="shared" si="0"/>
        <v>8.4780775941262359E-6</v>
      </c>
      <c r="BC4">
        <f t="shared" si="0"/>
        <v>8.4780775941262359E-6</v>
      </c>
      <c r="BD4">
        <f t="shared" si="0"/>
        <v>8.4780775941262359E-6</v>
      </c>
      <c r="BE4">
        <f t="shared" si="0"/>
        <v>8.4780775941262359E-6</v>
      </c>
      <c r="BF4">
        <f t="shared" si="0"/>
        <v>8.4780775941262359E-6</v>
      </c>
      <c r="BG4">
        <f t="shared" si="0"/>
        <v>8.4780775941262359E-6</v>
      </c>
      <c r="BH4">
        <f t="shared" si="0"/>
        <v>8.4780775941262359E-6</v>
      </c>
      <c r="BI4">
        <f t="shared" si="0"/>
        <v>8.4780775941262359E-6</v>
      </c>
      <c r="BJ4">
        <f t="shared" si="0"/>
        <v>8.4780775941262359E-6</v>
      </c>
      <c r="BK4">
        <f t="shared" si="0"/>
        <v>8.4780775941262359E-6</v>
      </c>
      <c r="BL4">
        <f t="shared" si="0"/>
        <v>8.4780775941262359E-6</v>
      </c>
      <c r="BM4">
        <f t="shared" si="0"/>
        <v>8.4780775941262359E-6</v>
      </c>
      <c r="BN4">
        <f t="shared" si="0"/>
        <v>8.4780775941262359E-6</v>
      </c>
      <c r="BO4">
        <f t="shared" si="0"/>
        <v>8.4780775941262359E-6</v>
      </c>
      <c r="BP4">
        <f t="shared" si="0"/>
        <v>8.4780775941262359E-6</v>
      </c>
      <c r="BQ4">
        <f t="shared" si="0"/>
        <v>8.4780775941262359E-6</v>
      </c>
      <c r="BR4">
        <f t="shared" si="0"/>
        <v>8.4780775941262359E-6</v>
      </c>
      <c r="BS4">
        <f t="shared" si="0"/>
        <v>8.4780775941262359E-6</v>
      </c>
      <c r="BT4">
        <f t="shared" si="0"/>
        <v>8.4780775941262359E-6</v>
      </c>
      <c r="BU4">
        <f t="shared" si="0"/>
        <v>8.4780775941262359E-6</v>
      </c>
      <c r="BV4">
        <f t="shared" si="0"/>
        <v>8.4780775941262359E-6</v>
      </c>
      <c r="BW4">
        <f t="shared" si="0"/>
        <v>8.4780775941262359E-6</v>
      </c>
      <c r="BX4">
        <f t="shared" si="0"/>
        <v>8.4780775941262359E-6</v>
      </c>
      <c r="BY4">
        <f t="shared" si="0"/>
        <v>8.4780775941262359E-6</v>
      </c>
      <c r="BZ4">
        <f t="shared" si="0"/>
        <v>8.4780775941262359E-6</v>
      </c>
      <c r="CA4">
        <f t="shared" si="0"/>
        <v>8.4780775941262359E-6</v>
      </c>
      <c r="CB4">
        <f t="shared" si="0"/>
        <v>8.4780775941262359E-6</v>
      </c>
      <c r="CC4">
        <f t="shared" si="0"/>
        <v>8.4780775941262359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3531138534673932E-6</v>
      </c>
      <c r="D5">
        <f>SUMIFS('Combined Fuel Prices'!I:I,'Combined Fuel Prices'!$C:$C, "Biomass",'Combined Fuel Prices'!$AL:$AL,'BFPaT-pretax-electricity'!$A5) * (1-SUMIFS('Tax Percentages'!D:D,'Tax Percentages'!$A:$A,"Biomass"))</f>
        <v>8.5931402851805149E-6</v>
      </c>
      <c r="E5">
        <f>SUMIFS('Combined Fuel Prices'!J:J,'Combined Fuel Prices'!$C:$C, "Biomass",'Combined Fuel Prices'!$AL:$AL,'BFPaT-pretax-electricity'!$A5) * (1-SUMIFS('Tax Percentages'!E:E,'Tax Percentages'!$A:$A,"Biomass"))</f>
        <v>8.0874068370678566E-6</v>
      </c>
      <c r="F5">
        <f>SUMIFS('Combined Fuel Prices'!K:K,'Combined Fuel Prices'!$C:$C, "Biomass",'Combined Fuel Prices'!$AL:$AL,'BFPaT-pretax-electricity'!$A5) * (1-SUMIFS('Tax Percentages'!F:F,'Tax Percentages'!$A:$A,"Biomass"))</f>
        <v>7.6742445455930072E-6</v>
      </c>
      <c r="G5">
        <f>SUMIFS('Combined Fuel Prices'!L:L,'Combined Fuel Prices'!$C:$C, "Biomass",'Combined Fuel Prices'!$AL:$AL,'BFPaT-pretax-electricity'!$A5) * (1-SUMIFS('Tax Percentages'!G:G,'Tax Percentages'!$A:$A,"Biomass"))</f>
        <v>7.5168082777419814E-6</v>
      </c>
      <c r="H5">
        <f>SUMIFS('Combined Fuel Prices'!M:M,'Combined Fuel Prices'!$C:$C, "Biomass",'Combined Fuel Prices'!$AL:$AL,'BFPaT-pretax-electricity'!$A5) * (1-SUMIFS('Tax Percentages'!H:H,'Tax Percentages'!$A:$A,"Biomass"))</f>
        <v>7.4400425978350256E-6</v>
      </c>
      <c r="I5">
        <f>SUMIFS('Combined Fuel Prices'!N:N,'Combined Fuel Prices'!$C:$C, "Biomass",'Combined Fuel Prices'!$AL:$AL,'BFPaT-pretax-electricity'!$A5) * (1-SUMIFS('Tax Percentages'!I:I,'Tax Percentages'!$A:$A,"Biomass"))</f>
        <v>7.4369801180155983E-6</v>
      </c>
      <c r="J5">
        <f>SUMIFS('Combined Fuel Prices'!O:O,'Combined Fuel Prices'!$C:$C, "Biomass",'Combined Fuel Prices'!$AL:$AL,'BFPaT-pretax-electricity'!$A5) * (1-SUMIFS('Tax Percentages'!J:J,'Tax Percentages'!$A:$A,"Biomass"))</f>
        <v>7.4512105696669652E-6</v>
      </c>
      <c r="K5">
        <f>SUMIFS('Combined Fuel Prices'!P:P,'Combined Fuel Prices'!$C:$C, "Biomass",'Combined Fuel Prices'!$AL:$AL,'BFPaT-pretax-electricity'!$A5) * (1-SUMIFS('Tax Percentages'!K:K,'Tax Percentages'!$A:$A,"Biomass"))</f>
        <v>7.4658794159676601E-6</v>
      </c>
      <c r="L5">
        <f>SUMIFS('Combined Fuel Prices'!Q:Q,'Combined Fuel Prices'!$C:$C, "Biomass",'Combined Fuel Prices'!$AL:$AL,'BFPaT-pretax-electricity'!$A5) * (1-SUMIFS('Tax Percentages'!L:L,'Tax Percentages'!$A:$A,"Biomass"))</f>
        <v>7.5217067872401462E-6</v>
      </c>
      <c r="M5">
        <f>SUMIFS('Combined Fuel Prices'!R:R,'Combined Fuel Prices'!$C:$C, "Biomass",'Combined Fuel Prices'!$AL:$AL,'BFPaT-pretax-electricity'!$A5) * (1-SUMIFS('Tax Percentages'!M:M,'Tax Percentages'!$A:$A,"Biomass"))</f>
        <v>7.5941604229609638E-6</v>
      </c>
      <c r="N5">
        <f>SUMIFS('Combined Fuel Prices'!S:S,'Combined Fuel Prices'!$C:$C, "Biomass",'Combined Fuel Prices'!$AL:$AL,'BFPaT-pretax-electricity'!$A5) * (1-SUMIFS('Tax Percentages'!N:N,'Tax Percentages'!$A:$A,"Biomass"))</f>
        <v>7.7215928741397521E-6</v>
      </c>
      <c r="O5">
        <f>SUMIFS('Combined Fuel Prices'!T:T,'Combined Fuel Prices'!$C:$C, "Biomass",'Combined Fuel Prices'!$AL:$AL,'BFPaT-pretax-electricity'!$A5) * (1-SUMIFS('Tax Percentages'!O:O,'Tax Percentages'!$A:$A,"Biomass"))</f>
        <v>7.7779884054982833E-6</v>
      </c>
      <c r="P5">
        <f>SUMIFS('Combined Fuel Prices'!U:U,'Combined Fuel Prices'!$C:$C, "Biomass",'Combined Fuel Prices'!$AL:$AL,'BFPaT-pretax-electricity'!$A5) * (1-SUMIFS('Tax Percentages'!P:P,'Tax Percentages'!$A:$A,"Biomass"))</f>
        <v>7.8125651933913993E-6</v>
      </c>
      <c r="Q5">
        <f>SUMIFS('Combined Fuel Prices'!V:V,'Combined Fuel Prices'!$C:$C, "Biomass",'Combined Fuel Prices'!$AL:$AL,'BFPaT-pretax-electricity'!$A5) * (1-SUMIFS('Tax Percentages'!Q:Q,'Tax Percentages'!$A:$A,"Biomass"))</f>
        <v>7.8742773845585219E-6</v>
      </c>
      <c r="R5">
        <f>SUMIFS('Combined Fuel Prices'!W:W,'Combined Fuel Prices'!$C:$C, "Biomass",'Combined Fuel Prices'!$AL:$AL,'BFPaT-pretax-electricity'!$A5) * (1-SUMIFS('Tax Percentages'!R:R,'Tax Percentages'!$A:$A,"Biomass"))</f>
        <v>7.9281775102804354E-6</v>
      </c>
      <c r="S5">
        <f>SUMIFS('Combined Fuel Prices'!X:X,'Combined Fuel Prices'!$C:$C, "Biomass",'Combined Fuel Prices'!$AL:$AL,'BFPaT-pretax-electricity'!$A5) * (1-SUMIFS('Tax Percentages'!S:S,'Tax Percentages'!$A:$A,"Biomass"))</f>
        <v>7.9968631393364117E-6</v>
      </c>
      <c r="T5">
        <f>SUMIFS('Combined Fuel Prices'!Y:Y,'Combined Fuel Prices'!$C:$C, "Biomass",'Combined Fuel Prices'!$AL:$AL,'BFPaT-pretax-electricity'!$A5) * (1-SUMIFS('Tax Percentages'!T:T,'Tax Percentages'!$A:$A,"Biomass"))</f>
        <v>8.0215333095708636E-6</v>
      </c>
      <c r="U5">
        <f>SUMIFS('Combined Fuel Prices'!Z:Z,'Combined Fuel Prices'!$C:$C, "Biomass",'Combined Fuel Prices'!$AL:$AL,'BFPaT-pretax-electricity'!$A5) * (1-SUMIFS('Tax Percentages'!U:U,'Tax Percentages'!$A:$A,"Biomass"))</f>
        <v>8.0658948612666435E-6</v>
      </c>
      <c r="V5">
        <f>SUMIFS('Combined Fuel Prices'!AA:AA,'Combined Fuel Prices'!$C:$C, "Biomass",'Combined Fuel Prices'!$AL:$AL,'BFPaT-pretax-electricity'!$A5) * (1-SUMIFS('Tax Percentages'!V:V,'Tax Percentages'!$A:$A,"Biomass"))</f>
        <v>8.1211603551789532E-6</v>
      </c>
      <c r="W5">
        <f>SUMIFS('Combined Fuel Prices'!AB:AB,'Combined Fuel Prices'!$C:$C, "Biomass",'Combined Fuel Prices'!$AL:$AL,'BFPaT-pretax-electricity'!$A5) * (1-SUMIFS('Tax Percentages'!W:W,'Tax Percentages'!$A:$A,"Biomass"))</f>
        <v>8.1256462990119068E-6</v>
      </c>
      <c r="X5">
        <f>SUMIFS('Combined Fuel Prices'!AC:AC,'Combined Fuel Prices'!$C:$C, "Biomass",'Combined Fuel Prices'!$AL:$AL,'BFPaT-pretax-electricity'!$A5) * (1-SUMIFS('Tax Percentages'!X:X,'Tax Percentages'!$A:$A,"Biomass"))</f>
        <v>8.13837052531025E-6</v>
      </c>
      <c r="Y5">
        <f>SUMIFS('Combined Fuel Prices'!AD:AD,'Combined Fuel Prices'!$C:$C, "Biomass",'Combined Fuel Prices'!$AL:$AL,'BFPaT-pretax-electricity'!$A5) * (1-SUMIFS('Tax Percentages'!Y:Y,'Tax Percentages'!$A:$A,"Biomass"))</f>
        <v>8.1226627798706499E-6</v>
      </c>
      <c r="Z5">
        <f>SUMIFS('Combined Fuel Prices'!AE:AE,'Combined Fuel Prices'!$C:$C, "Biomass",'Combined Fuel Prices'!$AL:$AL,'BFPaT-pretax-electricity'!$A5) * (1-SUMIFS('Tax Percentages'!Z:Z,'Tax Percentages'!$A:$A,"Biomass"))</f>
        <v>8.1248252786008785E-6</v>
      </c>
      <c r="AA5">
        <f>SUMIFS('Combined Fuel Prices'!AF:AF,'Combined Fuel Prices'!$C:$C, "Biomass",'Combined Fuel Prices'!$AL:$AL,'BFPaT-pretax-electricity'!$A5) * (1-SUMIFS('Tax Percentages'!AA:AA,'Tax Percentages'!$A:$A,"Biomass"))</f>
        <v>8.1415481108727075E-6</v>
      </c>
      <c r="AB5">
        <f>SUMIFS('Combined Fuel Prices'!AG:AG,'Combined Fuel Prices'!$C:$C, "Biomass",'Combined Fuel Prices'!$AL:$AL,'BFPaT-pretax-electricity'!$A5) * (1-SUMIFS('Tax Percentages'!AB:AB,'Tax Percentages'!$A:$A,"Biomass"))</f>
        <v>8.130085859263777E-6</v>
      </c>
      <c r="AC5">
        <f>SUMIFS('Combined Fuel Prices'!AH:AH,'Combined Fuel Prices'!$C:$C, "Biomass",'Combined Fuel Prices'!$AL:$AL,'BFPaT-pretax-electricity'!$A5) * (1-SUMIFS('Tax Percentages'!AC:AC,'Tax Percentages'!$A:$A,"Biomass"))</f>
        <v>8.1515979126295048E-6</v>
      </c>
      <c r="AD5">
        <f>SUMIFS('Combined Fuel Prices'!AI:AI,'Combined Fuel Prices'!$C:$C, "Biomass",'Combined Fuel Prices'!$AL:$AL,'BFPaT-pretax-electricity'!$A5) * (1-SUMIFS('Tax Percentages'!AD:AD,'Tax Percentages'!$A:$A,"Biomass"))</f>
        <v>8.1484335905994332E-6</v>
      </c>
      <c r="AE5">
        <f>SUMIFS('Combined Fuel Prices'!AJ:AJ,'Combined Fuel Prices'!$C:$C, "Biomass",'Combined Fuel Prices'!$AL:$AL,'BFPaT-pretax-electricity'!$A5) * (1-SUMIFS('Tax Percentages'!AE:AE,'Tax Percentages'!$A:$A,"Biomass"))</f>
        <v>8.1580316566100019E-6</v>
      </c>
      <c r="AF5">
        <f t="shared" si="2"/>
        <v>8.1580316566100019E-6</v>
      </c>
      <c r="AG5">
        <f t="shared" si="0"/>
        <v>8.1580316566100019E-6</v>
      </c>
      <c r="AH5">
        <f t="shared" si="0"/>
        <v>8.1580316566100019E-6</v>
      </c>
      <c r="AI5">
        <f t="shared" si="0"/>
        <v>8.1580316566100019E-6</v>
      </c>
      <c r="AJ5">
        <f t="shared" si="0"/>
        <v>8.1580316566100019E-6</v>
      </c>
      <c r="AK5">
        <f t="shared" si="0"/>
        <v>8.1580316566100019E-6</v>
      </c>
      <c r="AL5">
        <f t="shared" si="0"/>
        <v>8.1580316566100019E-6</v>
      </c>
      <c r="AM5">
        <f t="shared" si="0"/>
        <v>8.1580316566100019E-6</v>
      </c>
      <c r="AN5">
        <f t="shared" si="0"/>
        <v>8.1580316566100019E-6</v>
      </c>
      <c r="AO5">
        <f t="shared" si="0"/>
        <v>8.1580316566100019E-6</v>
      </c>
      <c r="AP5">
        <f t="shared" si="0"/>
        <v>8.1580316566100019E-6</v>
      </c>
      <c r="AQ5">
        <f t="shared" si="0"/>
        <v>8.1580316566100019E-6</v>
      </c>
      <c r="AR5">
        <f t="shared" si="0"/>
        <v>8.1580316566100019E-6</v>
      </c>
      <c r="AS5">
        <f t="shared" si="0"/>
        <v>8.1580316566100019E-6</v>
      </c>
      <c r="AT5">
        <f t="shared" si="0"/>
        <v>8.1580316566100019E-6</v>
      </c>
      <c r="AU5">
        <f t="shared" si="0"/>
        <v>8.1580316566100019E-6</v>
      </c>
      <c r="AV5">
        <f t="shared" si="0"/>
        <v>8.1580316566100019E-6</v>
      </c>
      <c r="AW5">
        <f t="shared" si="0"/>
        <v>8.1580316566100019E-6</v>
      </c>
      <c r="AX5">
        <f t="shared" si="0"/>
        <v>8.1580316566100019E-6</v>
      </c>
      <c r="AY5">
        <f t="shared" si="0"/>
        <v>8.1580316566100019E-6</v>
      </c>
      <c r="AZ5">
        <f t="shared" si="0"/>
        <v>8.1580316566100019E-6</v>
      </c>
      <c r="BA5">
        <f t="shared" si="0"/>
        <v>8.1580316566100019E-6</v>
      </c>
      <c r="BB5">
        <f t="shared" si="0"/>
        <v>8.1580316566100019E-6</v>
      </c>
      <c r="BC5">
        <f t="shared" si="0"/>
        <v>8.1580316566100019E-6</v>
      </c>
      <c r="BD5">
        <f t="shared" si="0"/>
        <v>8.1580316566100019E-6</v>
      </c>
      <c r="BE5">
        <f t="shared" si="0"/>
        <v>8.1580316566100019E-6</v>
      </c>
      <c r="BF5">
        <f t="shared" si="0"/>
        <v>8.1580316566100019E-6</v>
      </c>
      <c r="BG5">
        <f t="shared" si="0"/>
        <v>8.1580316566100019E-6</v>
      </c>
      <c r="BH5">
        <f t="shared" si="0"/>
        <v>8.1580316566100019E-6</v>
      </c>
      <c r="BI5">
        <f t="shared" si="0"/>
        <v>8.1580316566100019E-6</v>
      </c>
      <c r="BJ5">
        <f t="shared" si="0"/>
        <v>8.1580316566100019E-6</v>
      </c>
      <c r="BK5">
        <f t="shared" si="0"/>
        <v>8.1580316566100019E-6</v>
      </c>
      <c r="BL5">
        <f t="shared" si="0"/>
        <v>8.1580316566100019E-6</v>
      </c>
      <c r="BM5">
        <f t="shared" si="0"/>
        <v>8.1580316566100019E-6</v>
      </c>
      <c r="BN5">
        <f t="shared" si="0"/>
        <v>8.1580316566100019E-6</v>
      </c>
      <c r="BO5">
        <f t="shared" si="0"/>
        <v>8.1580316566100019E-6</v>
      </c>
      <c r="BP5">
        <f t="shared" si="0"/>
        <v>8.1580316566100019E-6</v>
      </c>
      <c r="BQ5">
        <f t="shared" si="0"/>
        <v>8.1580316566100019E-6</v>
      </c>
      <c r="BR5">
        <f t="shared" si="0"/>
        <v>8.1580316566100019E-6</v>
      </c>
      <c r="BS5">
        <f t="shared" si="0"/>
        <v>8.1580316566100019E-6</v>
      </c>
      <c r="BT5">
        <f t="shared" si="0"/>
        <v>8.1580316566100019E-6</v>
      </c>
      <c r="BU5">
        <f t="shared" si="0"/>
        <v>8.1580316566100019E-6</v>
      </c>
      <c r="BV5">
        <f t="shared" si="0"/>
        <v>8.1580316566100019E-6</v>
      </c>
      <c r="BW5">
        <f t="shared" si="0"/>
        <v>8.1580316566100019E-6</v>
      </c>
      <c r="BX5">
        <f t="shared" si="0"/>
        <v>8.1580316566100019E-6</v>
      </c>
      <c r="BY5">
        <f t="shared" si="0"/>
        <v>8.1580316566100019E-6</v>
      </c>
      <c r="BZ5">
        <f t="shared" si="0"/>
        <v>8.1580316566100019E-6</v>
      </c>
      <c r="CA5">
        <f t="shared" si="0"/>
        <v>8.1580316566100019E-6</v>
      </c>
      <c r="CB5">
        <f t="shared" si="0"/>
        <v>8.1580316566100019E-6</v>
      </c>
      <c r="CC5">
        <f t="shared" si="0"/>
        <v>8.158031656610001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821967270177509E-6</v>
      </c>
      <c r="C6">
        <f>SUMIFS('Combined Fuel Prices'!H:H,'Combined Fuel Prices'!$C:$C, "Biomass",'Combined Fuel Prices'!$AL:$AL,'BFPaT-pretax-electricity'!$A6) * (1-SUMIFS('Tax Percentages'!C:C,'Tax Percentages'!$A:$A,"Biomass"))</f>
        <v>3.4535813247021986E-6</v>
      </c>
      <c r="D6">
        <f>SUMIFS('Combined Fuel Prices'!I:I,'Combined Fuel Prices'!$C:$C, "Biomass",'Combined Fuel Prices'!$AL:$AL,'BFPaT-pretax-electricity'!$A6) * (1-SUMIFS('Tax Percentages'!D:D,'Tax Percentages'!$A:$A,"Biomass"))</f>
        <v>3.1008210899488927E-6</v>
      </c>
      <c r="E6">
        <f>SUMIFS('Combined Fuel Prices'!J:J,'Combined Fuel Prices'!$C:$C, "Biomass",'Combined Fuel Prices'!$AL:$AL,'BFPaT-pretax-electricity'!$A6) * (1-SUMIFS('Tax Percentages'!E:E,'Tax Percentages'!$A:$A,"Biomass"))</f>
        <v>2.8958644784999648E-6</v>
      </c>
      <c r="F6">
        <f>SUMIFS('Combined Fuel Prices'!K:K,'Combined Fuel Prices'!$C:$C, "Biomass",'Combined Fuel Prices'!$AL:$AL,'BFPaT-pretax-electricity'!$A6) * (1-SUMIFS('Tax Percentages'!F:F,'Tax Percentages'!$A:$A,"Biomass"))</f>
        <v>2.7186622993890321E-6</v>
      </c>
      <c r="G6">
        <f>SUMIFS('Combined Fuel Prices'!L:L,'Combined Fuel Prices'!$C:$C, "Biomass",'Combined Fuel Prices'!$AL:$AL,'BFPaT-pretax-electricity'!$A6) * (1-SUMIFS('Tax Percentages'!G:G,'Tax Percentages'!$A:$A,"Biomass"))</f>
        <v>2.6502276676362168E-6</v>
      </c>
      <c r="H6">
        <f>SUMIFS('Combined Fuel Prices'!M:M,'Combined Fuel Prices'!$C:$C, "Biomass",'Combined Fuel Prices'!$AL:$AL,'BFPaT-pretax-electricity'!$A6) * (1-SUMIFS('Tax Percentages'!H:H,'Tax Percentages'!$A:$A,"Biomass"))</f>
        <v>2.6144709088325953E-6</v>
      </c>
      <c r="I6">
        <f>SUMIFS('Combined Fuel Prices'!N:N,'Combined Fuel Prices'!$C:$C, "Biomass",'Combined Fuel Prices'!$AL:$AL,'BFPaT-pretax-electricity'!$A6) * (1-SUMIFS('Tax Percentages'!I:I,'Tax Percentages'!$A:$A,"Biomass"))</f>
        <v>2.6096345889371942E-6</v>
      </c>
      <c r="J6">
        <f>SUMIFS('Combined Fuel Prices'!O:O,'Combined Fuel Prices'!$C:$C, "Biomass",'Combined Fuel Prices'!$AL:$AL,'BFPaT-pretax-electricity'!$A6) * (1-SUMIFS('Tax Percentages'!J:J,'Tax Percentages'!$A:$A,"Biomass"))</f>
        <v>2.6161006121029966E-6</v>
      </c>
      <c r="K6">
        <f>SUMIFS('Combined Fuel Prices'!P:P,'Combined Fuel Prices'!$C:$C, "Biomass",'Combined Fuel Prices'!$AL:$AL,'BFPaT-pretax-electricity'!$A6) * (1-SUMIFS('Tax Percentages'!K:K,'Tax Percentages'!$A:$A,"Biomass"))</f>
        <v>2.6296552512790169E-6</v>
      </c>
      <c r="L6">
        <f>SUMIFS('Combined Fuel Prices'!Q:Q,'Combined Fuel Prices'!$C:$C, "Biomass",'Combined Fuel Prices'!$AL:$AL,'BFPaT-pretax-electricity'!$A6) * (1-SUMIFS('Tax Percentages'!L:L,'Tax Percentages'!$A:$A,"Biomass"))</f>
        <v>2.6586112616168733E-6</v>
      </c>
      <c r="M6">
        <f>SUMIFS('Combined Fuel Prices'!R:R,'Combined Fuel Prices'!$C:$C, "Biomass",'Combined Fuel Prices'!$AL:$AL,'BFPaT-pretax-electricity'!$A6) * (1-SUMIFS('Tax Percentages'!M:M,'Tax Percentages'!$A:$A,"Biomass"))</f>
        <v>2.6905398837885803E-6</v>
      </c>
      <c r="N6">
        <f>SUMIFS('Combined Fuel Prices'!S:S,'Combined Fuel Prices'!$C:$C, "Biomass",'Combined Fuel Prices'!$AL:$AL,'BFPaT-pretax-electricity'!$A6) * (1-SUMIFS('Tax Percentages'!N:N,'Tax Percentages'!$A:$A,"Biomass"))</f>
        <v>2.7405666435023294E-6</v>
      </c>
      <c r="O6">
        <f>SUMIFS('Combined Fuel Prices'!T:T,'Combined Fuel Prices'!$C:$C, "Biomass",'Combined Fuel Prices'!$AL:$AL,'BFPaT-pretax-electricity'!$A6) * (1-SUMIFS('Tax Percentages'!O:O,'Tax Percentages'!$A:$A,"Biomass"))</f>
        <v>2.7678122668789854E-6</v>
      </c>
      <c r="P6">
        <f>SUMIFS('Combined Fuel Prices'!U:U,'Combined Fuel Prices'!$C:$C, "Biomass",'Combined Fuel Prices'!$AL:$AL,'BFPaT-pretax-electricity'!$A6) * (1-SUMIFS('Tax Percentages'!P:P,'Tax Percentages'!$A:$A,"Biomass"))</f>
        <v>2.7873173361399838E-6</v>
      </c>
      <c r="Q6">
        <f>SUMIFS('Combined Fuel Prices'!V:V,'Combined Fuel Prices'!$C:$C, "Biomass",'Combined Fuel Prices'!$AL:$AL,'BFPaT-pretax-electricity'!$A6) * (1-SUMIFS('Tax Percentages'!Q:Q,'Tax Percentages'!$A:$A,"Biomass"))</f>
        <v>2.8108538131850802E-6</v>
      </c>
      <c r="R6">
        <f>SUMIFS('Combined Fuel Prices'!W:W,'Combined Fuel Prices'!$C:$C, "Biomass",'Combined Fuel Prices'!$AL:$AL,'BFPaT-pretax-electricity'!$A6) * (1-SUMIFS('Tax Percentages'!R:R,'Tax Percentages'!$A:$A,"Biomass"))</f>
        <v>2.8325783623550151E-6</v>
      </c>
      <c r="S6">
        <f>SUMIFS('Combined Fuel Prices'!X:X,'Combined Fuel Prices'!$C:$C, "Biomass",'Combined Fuel Prices'!$AL:$AL,'BFPaT-pretax-electricity'!$A6) * (1-SUMIFS('Tax Percentages'!S:S,'Tax Percentages'!$A:$A,"Biomass"))</f>
        <v>2.86402285082788E-6</v>
      </c>
      <c r="T6">
        <f>SUMIFS('Combined Fuel Prices'!Y:Y,'Combined Fuel Prices'!$C:$C, "Biomass",'Combined Fuel Prices'!$AL:$AL,'BFPaT-pretax-electricity'!$A6) * (1-SUMIFS('Tax Percentages'!T:T,'Tax Percentages'!$A:$A,"Biomass"))</f>
        <v>2.875313582000851E-6</v>
      </c>
      <c r="U6">
        <f>SUMIFS('Combined Fuel Prices'!Z:Z,'Combined Fuel Prices'!$C:$C, "Biomass",'Combined Fuel Prices'!$AL:$AL,'BFPaT-pretax-electricity'!$A6) * (1-SUMIFS('Tax Percentages'!U:U,'Tax Percentages'!$A:$A,"Biomass"))</f>
        <v>2.896803968609416E-6</v>
      </c>
      <c r="V6">
        <f>SUMIFS('Combined Fuel Prices'!AA:AA,'Combined Fuel Prices'!$C:$C, "Biomass",'Combined Fuel Prices'!$AL:$AL,'BFPaT-pretax-electricity'!$A6) * (1-SUMIFS('Tax Percentages'!V:V,'Tax Percentages'!$A:$A,"Biomass"))</f>
        <v>2.9219149609017585E-6</v>
      </c>
      <c r="W6">
        <f>SUMIFS('Combined Fuel Prices'!AB:AB,'Combined Fuel Prices'!$C:$C, "Biomass",'Combined Fuel Prices'!$AL:$AL,'BFPaT-pretax-electricity'!$A6) * (1-SUMIFS('Tax Percentages'!W:W,'Tax Percentages'!$A:$A,"Biomass"))</f>
        <v>2.9285602425921728E-6</v>
      </c>
      <c r="X6">
        <f>SUMIFS('Combined Fuel Prices'!AC:AC,'Combined Fuel Prices'!$C:$C, "Biomass",'Combined Fuel Prices'!$AL:$AL,'BFPaT-pretax-electricity'!$A6) * (1-SUMIFS('Tax Percentages'!X:X,'Tax Percentages'!$A:$A,"Biomass"))</f>
        <v>2.9347045722782335E-6</v>
      </c>
      <c r="Y6">
        <f>SUMIFS('Combined Fuel Prices'!AD:AD,'Combined Fuel Prices'!$C:$C, "Biomass",'Combined Fuel Prices'!$AL:$AL,'BFPaT-pretax-electricity'!$A6) * (1-SUMIFS('Tax Percentages'!Y:Y,'Tax Percentages'!$A:$A,"Biomass"))</f>
        <v>2.9304741215838647E-6</v>
      </c>
      <c r="Z6">
        <f>SUMIFS('Combined Fuel Prices'!AE:AE,'Combined Fuel Prices'!$C:$C, "Biomass",'Combined Fuel Prices'!$AL:$AL,'BFPaT-pretax-electricity'!$A6) * (1-SUMIFS('Tax Percentages'!Z:Z,'Tax Percentages'!$A:$A,"Biomass"))</f>
        <v>2.9348808331686543E-6</v>
      </c>
      <c r="AA6">
        <f>SUMIFS('Combined Fuel Prices'!AF:AF,'Combined Fuel Prices'!$C:$C, "Biomass",'Combined Fuel Prices'!$AL:$AL,'BFPaT-pretax-electricity'!$A6) * (1-SUMIFS('Tax Percentages'!AA:AA,'Tax Percentages'!$A:$A,"Biomass"))</f>
        <v>2.9422528991571476E-6</v>
      </c>
      <c r="AB6">
        <f>SUMIFS('Combined Fuel Prices'!AG:AG,'Combined Fuel Prices'!$C:$C, "Biomass",'Combined Fuel Prices'!$AL:$AL,'BFPaT-pretax-electricity'!$A6) * (1-SUMIFS('Tax Percentages'!AB:AB,'Tax Percentages'!$A:$A,"Biomass"))</f>
        <v>2.9410314105554483E-6</v>
      </c>
      <c r="AC6">
        <f>SUMIFS('Combined Fuel Prices'!AH:AH,'Combined Fuel Prices'!$C:$C, "Biomass",'Combined Fuel Prices'!$AL:$AL,'BFPaT-pretax-electricity'!$A6) * (1-SUMIFS('Tax Percentages'!AC:AC,'Tax Percentages'!$A:$A,"Biomass"))</f>
        <v>2.9506003637572927E-6</v>
      </c>
      <c r="AD6">
        <f>SUMIFS('Combined Fuel Prices'!AI:AI,'Combined Fuel Prices'!$C:$C, "Biomass",'Combined Fuel Prices'!$AL:$AL,'BFPaT-pretax-electricity'!$A6) * (1-SUMIFS('Tax Percentages'!AD:AD,'Tax Percentages'!$A:$A,"Biomass"))</f>
        <v>2.9508859594105691E-6</v>
      </c>
      <c r="AE6">
        <f>SUMIFS('Combined Fuel Prices'!AJ:AJ,'Combined Fuel Prices'!$C:$C, "Biomass",'Combined Fuel Prices'!$AL:$AL,'BFPaT-pretax-electricity'!$A6) * (1-SUMIFS('Tax Percentages'!AE:AE,'Tax Percentages'!$A:$A,"Biomass"))</f>
        <v>2.9543330494057616E-6</v>
      </c>
      <c r="AF6">
        <f t="shared" si="2"/>
        <v>2.9543330494057616E-6</v>
      </c>
      <c r="AG6">
        <f t="shared" si="0"/>
        <v>2.9543330494057616E-6</v>
      </c>
      <c r="AH6">
        <f t="shared" si="0"/>
        <v>2.9543330494057616E-6</v>
      </c>
      <c r="AI6">
        <f t="shared" si="0"/>
        <v>2.9543330494057616E-6</v>
      </c>
      <c r="AJ6">
        <f t="shared" si="0"/>
        <v>2.9543330494057616E-6</v>
      </c>
      <c r="AK6">
        <f t="shared" si="0"/>
        <v>2.9543330494057616E-6</v>
      </c>
      <c r="AL6">
        <f t="shared" si="0"/>
        <v>2.9543330494057616E-6</v>
      </c>
      <c r="AM6">
        <f t="shared" si="0"/>
        <v>2.9543330494057616E-6</v>
      </c>
      <c r="AN6">
        <f t="shared" si="0"/>
        <v>2.9543330494057616E-6</v>
      </c>
      <c r="AO6">
        <f t="shared" si="0"/>
        <v>2.9543330494057616E-6</v>
      </c>
      <c r="AP6">
        <f t="shared" si="0"/>
        <v>2.9543330494057616E-6</v>
      </c>
      <c r="AQ6">
        <f t="shared" si="0"/>
        <v>2.9543330494057616E-6</v>
      </c>
      <c r="AR6">
        <f t="shared" si="0"/>
        <v>2.9543330494057616E-6</v>
      </c>
      <c r="AS6">
        <f t="shared" si="0"/>
        <v>2.9543330494057616E-6</v>
      </c>
      <c r="AT6">
        <f t="shared" si="0"/>
        <v>2.9543330494057616E-6</v>
      </c>
      <c r="AU6">
        <f t="shared" si="0"/>
        <v>2.9543330494057616E-6</v>
      </c>
      <c r="AV6">
        <f t="shared" si="0"/>
        <v>2.9543330494057616E-6</v>
      </c>
      <c r="AW6">
        <f t="shared" si="0"/>
        <v>2.9543330494057616E-6</v>
      </c>
      <c r="AX6">
        <f t="shared" si="0"/>
        <v>2.9543330494057616E-6</v>
      </c>
      <c r="AY6">
        <f t="shared" si="0"/>
        <v>2.9543330494057616E-6</v>
      </c>
      <c r="AZ6">
        <f t="shared" si="0"/>
        <v>2.9543330494057616E-6</v>
      </c>
      <c r="BA6">
        <f t="shared" si="0"/>
        <v>2.9543330494057616E-6</v>
      </c>
      <c r="BB6">
        <f t="shared" si="0"/>
        <v>2.9543330494057616E-6</v>
      </c>
      <c r="BC6">
        <f t="shared" si="0"/>
        <v>2.9543330494057616E-6</v>
      </c>
      <c r="BD6">
        <f t="shared" si="0"/>
        <v>2.9543330494057616E-6</v>
      </c>
      <c r="BE6">
        <f t="shared" si="0"/>
        <v>2.9543330494057616E-6</v>
      </c>
      <c r="BF6">
        <f t="shared" si="0"/>
        <v>2.9543330494057616E-6</v>
      </c>
      <c r="BG6">
        <f t="shared" si="0"/>
        <v>2.9543330494057616E-6</v>
      </c>
      <c r="BH6">
        <f t="shared" si="0"/>
        <v>2.9543330494057616E-6</v>
      </c>
      <c r="BI6">
        <f t="shared" si="0"/>
        <v>2.9543330494057616E-6</v>
      </c>
      <c r="BJ6">
        <f t="shared" si="0"/>
        <v>2.9543330494057616E-6</v>
      </c>
      <c r="BK6">
        <f t="shared" si="0"/>
        <v>2.9543330494057616E-6</v>
      </c>
      <c r="BL6">
        <f t="shared" si="0"/>
        <v>2.9543330494057616E-6</v>
      </c>
      <c r="BM6">
        <f t="shared" si="0"/>
        <v>2.9543330494057616E-6</v>
      </c>
      <c r="BN6">
        <f t="shared" si="0"/>
        <v>2.9543330494057616E-6</v>
      </c>
      <c r="BO6">
        <f t="shared" si="0"/>
        <v>2.9543330494057616E-6</v>
      </c>
      <c r="BP6">
        <f t="shared" si="0"/>
        <v>2.9543330494057616E-6</v>
      </c>
      <c r="BQ6">
        <f t="shared" si="0"/>
        <v>2.9543330494057616E-6</v>
      </c>
      <c r="BR6">
        <f t="shared" si="0"/>
        <v>2.9543330494057616E-6</v>
      </c>
      <c r="BS6">
        <f t="shared" si="0"/>
        <v>2.9543330494057616E-6</v>
      </c>
      <c r="BT6">
        <f t="shared" si="0"/>
        <v>2.9543330494057616E-6</v>
      </c>
      <c r="BU6">
        <f t="shared" si="0"/>
        <v>2.9543330494057616E-6</v>
      </c>
      <c r="BV6">
        <f t="shared" si="0"/>
        <v>2.9543330494057616E-6</v>
      </c>
      <c r="BW6">
        <f t="shared" si="0"/>
        <v>2.9543330494057616E-6</v>
      </c>
      <c r="BX6">
        <f t="shared" si="0"/>
        <v>2.9543330494057616E-6</v>
      </c>
      <c r="BY6">
        <f t="shared" si="0"/>
        <v>2.9543330494057616E-6</v>
      </c>
      <c r="BZ6">
        <f t="shared" si="0"/>
        <v>2.9543330494057616E-6</v>
      </c>
      <c r="CA6">
        <f t="shared" si="0"/>
        <v>2.9543330494057616E-6</v>
      </c>
      <c r="CB6">
        <f t="shared" si="0"/>
        <v>2.9543330494057616E-6</v>
      </c>
      <c r="CC6">
        <f t="shared" si="0"/>
        <v>2.954333049405761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821967270177509E-6</v>
      </c>
      <c r="C7">
        <f>SUMIFS('Combined Fuel Prices'!H:H,'Combined Fuel Prices'!$C:$C, "Biomass",'Combined Fuel Prices'!$AL:$AL,'BFPaT-pretax-electricity'!$A7) * (1-SUMIFS('Tax Percentages'!C:C,'Tax Percentages'!$A:$A,"Biomass"))</f>
        <v>3.2757031324245466E-6</v>
      </c>
      <c r="D7">
        <f>SUMIFS('Combined Fuel Prices'!I:I,'Combined Fuel Prices'!$C:$C, "Biomass",'Combined Fuel Prices'!$AL:$AL,'BFPaT-pretax-electricity'!$A7) * (1-SUMIFS('Tax Percentages'!D:D,'Tax Percentages'!$A:$A,"Biomass"))</f>
        <v>2.9798332181109226E-6</v>
      </c>
      <c r="E7">
        <f>SUMIFS('Combined Fuel Prices'!J:J,'Combined Fuel Prices'!$C:$C, "Biomass",'Combined Fuel Prices'!$AL:$AL,'BFPaT-pretax-electricity'!$A7) * (1-SUMIFS('Tax Percentages'!E:E,'Tax Percentages'!$A:$A,"Biomass"))</f>
        <v>2.8591782044873089E-6</v>
      </c>
      <c r="F7">
        <f>SUMIFS('Combined Fuel Prices'!K:K,'Combined Fuel Prices'!$C:$C, "Biomass",'Combined Fuel Prices'!$AL:$AL,'BFPaT-pretax-electricity'!$A7) * (1-SUMIFS('Tax Percentages'!F:F,'Tax Percentages'!$A:$A,"Biomass"))</f>
        <v>2.6984801514199845E-6</v>
      </c>
      <c r="G7">
        <f>SUMIFS('Combined Fuel Prices'!L:L,'Combined Fuel Prices'!$C:$C, "Biomass",'Combined Fuel Prices'!$AL:$AL,'BFPaT-pretax-electricity'!$A7) * (1-SUMIFS('Tax Percentages'!G:G,'Tax Percentages'!$A:$A,"Biomass"))</f>
        <v>2.6481534828513413E-6</v>
      </c>
      <c r="H7">
        <f>SUMIFS('Combined Fuel Prices'!M:M,'Combined Fuel Prices'!$C:$C, "Biomass",'Combined Fuel Prices'!$AL:$AL,'BFPaT-pretax-electricity'!$A7) * (1-SUMIFS('Tax Percentages'!H:H,'Tax Percentages'!$A:$A,"Biomass"))</f>
        <v>2.6122411753673626E-6</v>
      </c>
      <c r="I7">
        <f>SUMIFS('Combined Fuel Prices'!N:N,'Combined Fuel Prices'!$C:$C, "Biomass",'Combined Fuel Prices'!$AL:$AL,'BFPaT-pretax-electricity'!$A7) * (1-SUMIFS('Tax Percentages'!I:I,'Tax Percentages'!$A:$A,"Biomass"))</f>
        <v>2.5987154680100483E-6</v>
      </c>
      <c r="J7">
        <f>SUMIFS('Combined Fuel Prices'!O:O,'Combined Fuel Prices'!$C:$C, "Biomass",'Combined Fuel Prices'!$AL:$AL,'BFPaT-pretax-electricity'!$A7) * (1-SUMIFS('Tax Percentages'!J:J,'Tax Percentages'!$A:$A,"Biomass"))</f>
        <v>2.6023927862306718E-6</v>
      </c>
      <c r="K7">
        <f>SUMIFS('Combined Fuel Prices'!P:P,'Combined Fuel Prices'!$C:$C, "Biomass",'Combined Fuel Prices'!$AL:$AL,'BFPaT-pretax-electricity'!$A7) * (1-SUMIFS('Tax Percentages'!K:K,'Tax Percentages'!$A:$A,"Biomass"))</f>
        <v>2.6096263049899677E-6</v>
      </c>
      <c r="L7">
        <f>SUMIFS('Combined Fuel Prices'!Q:Q,'Combined Fuel Prices'!$C:$C, "Biomass",'Combined Fuel Prices'!$AL:$AL,'BFPaT-pretax-electricity'!$A7) * (1-SUMIFS('Tax Percentages'!L:L,'Tax Percentages'!$A:$A,"Biomass"))</f>
        <v>2.6237443516047595E-6</v>
      </c>
      <c r="M7">
        <f>SUMIFS('Combined Fuel Prices'!R:R,'Combined Fuel Prices'!$C:$C, "Biomass",'Combined Fuel Prices'!$AL:$AL,'BFPaT-pretax-electricity'!$A7) * (1-SUMIFS('Tax Percentages'!M:M,'Tax Percentages'!$A:$A,"Biomass"))</f>
        <v>2.6476724273250503E-6</v>
      </c>
      <c r="N7">
        <f>SUMIFS('Combined Fuel Prices'!S:S,'Combined Fuel Prices'!$C:$C, "Biomass",'Combined Fuel Prices'!$AL:$AL,'BFPaT-pretax-electricity'!$A7) * (1-SUMIFS('Tax Percentages'!N:N,'Tax Percentages'!$A:$A,"Biomass"))</f>
        <v>2.6783877433972459E-6</v>
      </c>
      <c r="O7">
        <f>SUMIFS('Combined Fuel Prices'!T:T,'Combined Fuel Prices'!$C:$C, "Biomass",'Combined Fuel Prices'!$AL:$AL,'BFPaT-pretax-electricity'!$A7) * (1-SUMIFS('Tax Percentages'!O:O,'Tax Percentages'!$A:$A,"Biomass"))</f>
        <v>2.6987099914319919E-6</v>
      </c>
      <c r="P7">
        <f>SUMIFS('Combined Fuel Prices'!U:U,'Combined Fuel Prices'!$C:$C, "Biomass",'Combined Fuel Prices'!$AL:$AL,'BFPaT-pretax-electricity'!$A7) * (1-SUMIFS('Tax Percentages'!P:P,'Tax Percentages'!$A:$A,"Biomass"))</f>
        <v>2.714789095539608E-6</v>
      </c>
      <c r="Q7">
        <f>SUMIFS('Combined Fuel Prices'!V:V,'Combined Fuel Prices'!$C:$C, "Biomass",'Combined Fuel Prices'!$AL:$AL,'BFPaT-pretax-electricity'!$A7) * (1-SUMIFS('Tax Percentages'!Q:Q,'Tax Percentages'!$A:$A,"Biomass"))</f>
        <v>2.7427132771960146E-6</v>
      </c>
      <c r="R7">
        <f>SUMIFS('Combined Fuel Prices'!W:W,'Combined Fuel Prices'!$C:$C, "Biomass",'Combined Fuel Prices'!$AL:$AL,'BFPaT-pretax-electricity'!$A7) * (1-SUMIFS('Tax Percentages'!R:R,'Tax Percentages'!$A:$A,"Biomass"))</f>
        <v>2.7580900695084012E-6</v>
      </c>
      <c r="S7">
        <f>SUMIFS('Combined Fuel Prices'!X:X,'Combined Fuel Prices'!$C:$C, "Biomass",'Combined Fuel Prices'!$AL:$AL,'BFPaT-pretax-electricity'!$A7) * (1-SUMIFS('Tax Percentages'!S:S,'Tax Percentages'!$A:$A,"Biomass"))</f>
        <v>2.7794613332768858E-6</v>
      </c>
      <c r="T7">
        <f>SUMIFS('Combined Fuel Prices'!Y:Y,'Combined Fuel Prices'!$C:$C, "Biomass",'Combined Fuel Prices'!$AL:$AL,'BFPaT-pretax-electricity'!$A7) * (1-SUMIFS('Tax Percentages'!T:T,'Tax Percentages'!$A:$A,"Biomass"))</f>
        <v>2.7931180380062164E-6</v>
      </c>
      <c r="U7">
        <f>SUMIFS('Combined Fuel Prices'!Z:Z,'Combined Fuel Prices'!$C:$C, "Biomass",'Combined Fuel Prices'!$AL:$AL,'BFPaT-pretax-electricity'!$A7) * (1-SUMIFS('Tax Percentages'!U:U,'Tax Percentages'!$A:$A,"Biomass"))</f>
        <v>2.8074674950158503E-6</v>
      </c>
      <c r="V7">
        <f>SUMIFS('Combined Fuel Prices'!AA:AA,'Combined Fuel Prices'!$C:$C, "Biomass",'Combined Fuel Prices'!$AL:$AL,'BFPaT-pretax-electricity'!$A7) * (1-SUMIFS('Tax Percentages'!V:V,'Tax Percentages'!$A:$A,"Biomass"))</f>
        <v>2.8233588697657327E-6</v>
      </c>
      <c r="W7">
        <f>SUMIFS('Combined Fuel Prices'!AB:AB,'Combined Fuel Prices'!$C:$C, "Biomass",'Combined Fuel Prices'!$AL:$AL,'BFPaT-pretax-electricity'!$A7) * (1-SUMIFS('Tax Percentages'!W:W,'Tax Percentages'!$A:$A,"Biomass"))</f>
        <v>2.8297670379970054E-6</v>
      </c>
      <c r="X7">
        <f>SUMIFS('Combined Fuel Prices'!AC:AC,'Combined Fuel Prices'!$C:$C, "Biomass",'Combined Fuel Prices'!$AL:$AL,'BFPaT-pretax-electricity'!$A7) * (1-SUMIFS('Tax Percentages'!X:X,'Tax Percentages'!$A:$A,"Biomass"))</f>
        <v>2.8320382842158186E-6</v>
      </c>
      <c r="Y7">
        <f>SUMIFS('Combined Fuel Prices'!AD:AD,'Combined Fuel Prices'!$C:$C, "Biomass",'Combined Fuel Prices'!$AL:$AL,'BFPaT-pretax-electricity'!$A7) * (1-SUMIFS('Tax Percentages'!Y:Y,'Tax Percentages'!$A:$A,"Biomass"))</f>
        <v>2.8341625547984304E-6</v>
      </c>
      <c r="Z7">
        <f>SUMIFS('Combined Fuel Prices'!AE:AE,'Combined Fuel Prices'!$C:$C, "Biomass",'Combined Fuel Prices'!$AL:$AL,'BFPaT-pretax-electricity'!$A7) * (1-SUMIFS('Tax Percentages'!Z:Z,'Tax Percentages'!$A:$A,"Biomass"))</f>
        <v>2.836651779302594E-6</v>
      </c>
      <c r="AA7">
        <f>SUMIFS('Combined Fuel Prices'!AF:AF,'Combined Fuel Prices'!$C:$C, "Biomass",'Combined Fuel Prices'!$AL:$AL,'BFPaT-pretax-electricity'!$A7) * (1-SUMIFS('Tax Percentages'!AA:AA,'Tax Percentages'!$A:$A,"Biomass"))</f>
        <v>2.8567451021114509E-6</v>
      </c>
      <c r="AB7">
        <f>SUMIFS('Combined Fuel Prices'!AG:AG,'Combined Fuel Prices'!$C:$C, "Biomass",'Combined Fuel Prices'!$AL:$AL,'BFPaT-pretax-electricity'!$A7) * (1-SUMIFS('Tax Percentages'!AB:AB,'Tax Percentages'!$A:$A,"Biomass"))</f>
        <v>2.8553927890404757E-6</v>
      </c>
      <c r="AC7">
        <f>SUMIFS('Combined Fuel Prices'!AH:AH,'Combined Fuel Prices'!$C:$C, "Biomass",'Combined Fuel Prices'!$AL:$AL,'BFPaT-pretax-electricity'!$A7) * (1-SUMIFS('Tax Percentages'!AC:AC,'Tax Percentages'!$A:$A,"Biomass"))</f>
        <v>2.8682943835691665E-6</v>
      </c>
      <c r="AD7">
        <f>SUMIFS('Combined Fuel Prices'!AI:AI,'Combined Fuel Prices'!$C:$C, "Biomass",'Combined Fuel Prices'!$AL:$AL,'BFPaT-pretax-electricity'!$A7) * (1-SUMIFS('Tax Percentages'!AD:AD,'Tax Percentages'!$A:$A,"Biomass"))</f>
        <v>2.8719169823335319E-6</v>
      </c>
      <c r="AE7">
        <f>SUMIFS('Combined Fuel Prices'!AJ:AJ,'Combined Fuel Prices'!$C:$C, "Biomass",'Combined Fuel Prices'!$AL:$AL,'BFPaT-pretax-electricity'!$A7) * (1-SUMIFS('Tax Percentages'!AE:AE,'Tax Percentages'!$A:$A,"Biomass"))</f>
        <v>2.8826834050783787E-6</v>
      </c>
      <c r="AF7">
        <f t="shared" si="2"/>
        <v>2.8826834050783787E-6</v>
      </c>
      <c r="AG7">
        <f t="shared" si="0"/>
        <v>2.8826834050783787E-6</v>
      </c>
      <c r="AH7">
        <f t="shared" si="0"/>
        <v>2.8826834050783787E-6</v>
      </c>
      <c r="AI7">
        <f t="shared" si="0"/>
        <v>2.8826834050783787E-6</v>
      </c>
      <c r="AJ7">
        <f t="shared" si="0"/>
        <v>2.8826834050783787E-6</v>
      </c>
      <c r="AK7">
        <f t="shared" si="0"/>
        <v>2.8826834050783787E-6</v>
      </c>
      <c r="AL7">
        <f t="shared" si="0"/>
        <v>2.8826834050783787E-6</v>
      </c>
      <c r="AM7">
        <f t="shared" si="0"/>
        <v>2.8826834050783787E-6</v>
      </c>
      <c r="AN7">
        <f t="shared" si="0"/>
        <v>2.8826834050783787E-6</v>
      </c>
      <c r="AO7">
        <f t="shared" si="0"/>
        <v>2.8826834050783787E-6</v>
      </c>
      <c r="AP7">
        <f t="shared" si="0"/>
        <v>2.8826834050783787E-6</v>
      </c>
      <c r="AQ7">
        <f t="shared" si="0"/>
        <v>2.8826834050783787E-6</v>
      </c>
      <c r="AR7">
        <f t="shared" si="0"/>
        <v>2.8826834050783787E-6</v>
      </c>
      <c r="AS7">
        <f t="shared" si="0"/>
        <v>2.8826834050783787E-6</v>
      </c>
      <c r="AT7">
        <f t="shared" si="0"/>
        <v>2.8826834050783787E-6</v>
      </c>
      <c r="AU7">
        <f t="shared" si="0"/>
        <v>2.8826834050783787E-6</v>
      </c>
      <c r="AV7">
        <f t="shared" si="0"/>
        <v>2.8826834050783787E-6</v>
      </c>
      <c r="AW7">
        <f t="shared" si="0"/>
        <v>2.8826834050783787E-6</v>
      </c>
      <c r="AX7">
        <f t="shared" si="0"/>
        <v>2.8826834050783787E-6</v>
      </c>
      <c r="AY7">
        <f t="shared" si="0"/>
        <v>2.8826834050783787E-6</v>
      </c>
      <c r="AZ7">
        <f t="shared" si="0"/>
        <v>2.8826834050783787E-6</v>
      </c>
      <c r="BA7">
        <f t="shared" si="0"/>
        <v>2.8826834050783787E-6</v>
      </c>
      <c r="BB7">
        <f t="shared" si="0"/>
        <v>2.8826834050783787E-6</v>
      </c>
      <c r="BC7">
        <f t="shared" si="0"/>
        <v>2.8826834050783787E-6</v>
      </c>
      <c r="BD7">
        <f t="shared" si="0"/>
        <v>2.8826834050783787E-6</v>
      </c>
      <c r="BE7">
        <f t="shared" si="0"/>
        <v>2.8826834050783787E-6</v>
      </c>
      <c r="BF7">
        <f t="shared" ref="AG7:CC9" si="3">BE7</f>
        <v>2.8826834050783787E-6</v>
      </c>
      <c r="BG7">
        <f t="shared" si="3"/>
        <v>2.8826834050783787E-6</v>
      </c>
      <c r="BH7">
        <f t="shared" si="3"/>
        <v>2.8826834050783787E-6</v>
      </c>
      <c r="BI7">
        <f t="shared" si="3"/>
        <v>2.8826834050783787E-6</v>
      </c>
      <c r="BJ7">
        <f t="shared" si="3"/>
        <v>2.8826834050783787E-6</v>
      </c>
      <c r="BK7">
        <f t="shared" si="3"/>
        <v>2.8826834050783787E-6</v>
      </c>
      <c r="BL7">
        <f t="shared" si="3"/>
        <v>2.8826834050783787E-6</v>
      </c>
      <c r="BM7">
        <f t="shared" si="3"/>
        <v>2.8826834050783787E-6</v>
      </c>
      <c r="BN7">
        <f t="shared" si="3"/>
        <v>2.8826834050783787E-6</v>
      </c>
      <c r="BO7">
        <f t="shared" si="3"/>
        <v>2.8826834050783787E-6</v>
      </c>
      <c r="BP7">
        <f t="shared" si="3"/>
        <v>2.8826834050783787E-6</v>
      </c>
      <c r="BQ7">
        <f t="shared" si="3"/>
        <v>2.8826834050783787E-6</v>
      </c>
      <c r="BR7">
        <f t="shared" si="3"/>
        <v>2.8826834050783787E-6</v>
      </c>
      <c r="BS7">
        <f t="shared" si="3"/>
        <v>2.8826834050783787E-6</v>
      </c>
      <c r="BT7">
        <f t="shared" si="3"/>
        <v>2.8826834050783787E-6</v>
      </c>
      <c r="BU7">
        <f t="shared" si="3"/>
        <v>2.8826834050783787E-6</v>
      </c>
      <c r="BV7">
        <f t="shared" si="3"/>
        <v>2.8826834050783787E-6</v>
      </c>
      <c r="BW7">
        <f t="shared" si="3"/>
        <v>2.8826834050783787E-6</v>
      </c>
      <c r="BX7">
        <f t="shared" si="3"/>
        <v>2.8826834050783787E-6</v>
      </c>
      <c r="BY7">
        <f t="shared" si="3"/>
        <v>2.8826834050783787E-6</v>
      </c>
      <c r="BZ7">
        <f t="shared" si="3"/>
        <v>2.8826834050783787E-6</v>
      </c>
      <c r="CA7">
        <f t="shared" si="3"/>
        <v>2.8826834050783787E-6</v>
      </c>
      <c r="CB7">
        <f t="shared" si="3"/>
        <v>2.8826834050783787E-6</v>
      </c>
      <c r="CC7">
        <f t="shared" si="3"/>
        <v>2.8826834050783787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821967270177509E-6</v>
      </c>
      <c r="C8">
        <f>SUMIFS('Combined Fuel Prices'!H:H,'Combined Fuel Prices'!$C:$C, "Biomass",'Combined Fuel Prices'!$AL:$AL,'BFPaT-pretax-electricity'!$A8) * (1-SUMIFS('Tax Percentages'!C:C,'Tax Percentages'!$A:$A,"Biomass"))</f>
        <v>3.2757031324245466E-6</v>
      </c>
      <c r="D8">
        <f>SUMIFS('Combined Fuel Prices'!I:I,'Combined Fuel Prices'!$C:$C, "Biomass",'Combined Fuel Prices'!$AL:$AL,'BFPaT-pretax-electricity'!$A8) * (1-SUMIFS('Tax Percentages'!D:D,'Tax Percentages'!$A:$A,"Biomass"))</f>
        <v>2.9798332181109226E-6</v>
      </c>
      <c r="E8">
        <f>SUMIFS('Combined Fuel Prices'!J:J,'Combined Fuel Prices'!$C:$C, "Biomass",'Combined Fuel Prices'!$AL:$AL,'BFPaT-pretax-electricity'!$A8) * (1-SUMIFS('Tax Percentages'!E:E,'Tax Percentages'!$A:$A,"Biomass"))</f>
        <v>2.8591782044873089E-6</v>
      </c>
      <c r="F8">
        <f>SUMIFS('Combined Fuel Prices'!K:K,'Combined Fuel Prices'!$C:$C, "Biomass",'Combined Fuel Prices'!$AL:$AL,'BFPaT-pretax-electricity'!$A8) * (1-SUMIFS('Tax Percentages'!F:F,'Tax Percentages'!$A:$A,"Biomass"))</f>
        <v>2.6984801514199845E-6</v>
      </c>
      <c r="G8">
        <f>SUMIFS('Combined Fuel Prices'!L:L,'Combined Fuel Prices'!$C:$C, "Biomass",'Combined Fuel Prices'!$AL:$AL,'BFPaT-pretax-electricity'!$A8) * (1-SUMIFS('Tax Percentages'!G:G,'Tax Percentages'!$A:$A,"Biomass"))</f>
        <v>2.6481534828513413E-6</v>
      </c>
      <c r="H8">
        <f>SUMIFS('Combined Fuel Prices'!M:M,'Combined Fuel Prices'!$C:$C, "Biomass",'Combined Fuel Prices'!$AL:$AL,'BFPaT-pretax-electricity'!$A8) * (1-SUMIFS('Tax Percentages'!H:H,'Tax Percentages'!$A:$A,"Biomass"))</f>
        <v>2.6122411753673626E-6</v>
      </c>
      <c r="I8">
        <f>SUMIFS('Combined Fuel Prices'!N:N,'Combined Fuel Prices'!$C:$C, "Biomass",'Combined Fuel Prices'!$AL:$AL,'BFPaT-pretax-electricity'!$A8) * (1-SUMIFS('Tax Percentages'!I:I,'Tax Percentages'!$A:$A,"Biomass"))</f>
        <v>2.5987154680100483E-6</v>
      </c>
      <c r="J8">
        <f>SUMIFS('Combined Fuel Prices'!O:O,'Combined Fuel Prices'!$C:$C, "Biomass",'Combined Fuel Prices'!$AL:$AL,'BFPaT-pretax-electricity'!$A8) * (1-SUMIFS('Tax Percentages'!J:J,'Tax Percentages'!$A:$A,"Biomass"))</f>
        <v>2.6023927862306718E-6</v>
      </c>
      <c r="K8">
        <f>SUMIFS('Combined Fuel Prices'!P:P,'Combined Fuel Prices'!$C:$C, "Biomass",'Combined Fuel Prices'!$AL:$AL,'BFPaT-pretax-electricity'!$A8) * (1-SUMIFS('Tax Percentages'!K:K,'Tax Percentages'!$A:$A,"Biomass"))</f>
        <v>2.6096263049899677E-6</v>
      </c>
      <c r="L8">
        <f>SUMIFS('Combined Fuel Prices'!Q:Q,'Combined Fuel Prices'!$C:$C, "Biomass",'Combined Fuel Prices'!$AL:$AL,'BFPaT-pretax-electricity'!$A8) * (1-SUMIFS('Tax Percentages'!L:L,'Tax Percentages'!$A:$A,"Biomass"))</f>
        <v>2.6237443516047595E-6</v>
      </c>
      <c r="M8">
        <f>SUMIFS('Combined Fuel Prices'!R:R,'Combined Fuel Prices'!$C:$C, "Biomass",'Combined Fuel Prices'!$AL:$AL,'BFPaT-pretax-electricity'!$A8) * (1-SUMIFS('Tax Percentages'!M:M,'Tax Percentages'!$A:$A,"Biomass"))</f>
        <v>2.6476724273250503E-6</v>
      </c>
      <c r="N8">
        <f>SUMIFS('Combined Fuel Prices'!S:S,'Combined Fuel Prices'!$C:$C, "Biomass",'Combined Fuel Prices'!$AL:$AL,'BFPaT-pretax-electricity'!$A8) * (1-SUMIFS('Tax Percentages'!N:N,'Tax Percentages'!$A:$A,"Biomass"))</f>
        <v>2.6783877433972459E-6</v>
      </c>
      <c r="O8">
        <f>SUMIFS('Combined Fuel Prices'!T:T,'Combined Fuel Prices'!$C:$C, "Biomass",'Combined Fuel Prices'!$AL:$AL,'BFPaT-pretax-electricity'!$A8) * (1-SUMIFS('Tax Percentages'!O:O,'Tax Percentages'!$A:$A,"Biomass"))</f>
        <v>2.6987099914319919E-6</v>
      </c>
      <c r="P8">
        <f>SUMIFS('Combined Fuel Prices'!U:U,'Combined Fuel Prices'!$C:$C, "Biomass",'Combined Fuel Prices'!$AL:$AL,'BFPaT-pretax-electricity'!$A8) * (1-SUMIFS('Tax Percentages'!P:P,'Tax Percentages'!$A:$A,"Biomass"))</f>
        <v>2.714789095539608E-6</v>
      </c>
      <c r="Q8">
        <f>SUMIFS('Combined Fuel Prices'!V:V,'Combined Fuel Prices'!$C:$C, "Biomass",'Combined Fuel Prices'!$AL:$AL,'BFPaT-pretax-electricity'!$A8) * (1-SUMIFS('Tax Percentages'!Q:Q,'Tax Percentages'!$A:$A,"Biomass"))</f>
        <v>2.7427132771960146E-6</v>
      </c>
      <c r="R8">
        <f>SUMIFS('Combined Fuel Prices'!W:W,'Combined Fuel Prices'!$C:$C, "Biomass",'Combined Fuel Prices'!$AL:$AL,'BFPaT-pretax-electricity'!$A8) * (1-SUMIFS('Tax Percentages'!R:R,'Tax Percentages'!$A:$A,"Biomass"))</f>
        <v>2.7580900695084012E-6</v>
      </c>
      <c r="S8">
        <f>SUMIFS('Combined Fuel Prices'!X:X,'Combined Fuel Prices'!$C:$C, "Biomass",'Combined Fuel Prices'!$AL:$AL,'BFPaT-pretax-electricity'!$A8) * (1-SUMIFS('Tax Percentages'!S:S,'Tax Percentages'!$A:$A,"Biomass"))</f>
        <v>2.7794613332768858E-6</v>
      </c>
      <c r="T8">
        <f>SUMIFS('Combined Fuel Prices'!Y:Y,'Combined Fuel Prices'!$C:$C, "Biomass",'Combined Fuel Prices'!$AL:$AL,'BFPaT-pretax-electricity'!$A8) * (1-SUMIFS('Tax Percentages'!T:T,'Tax Percentages'!$A:$A,"Biomass"))</f>
        <v>2.7931180380062164E-6</v>
      </c>
      <c r="U8">
        <f>SUMIFS('Combined Fuel Prices'!Z:Z,'Combined Fuel Prices'!$C:$C, "Biomass",'Combined Fuel Prices'!$AL:$AL,'BFPaT-pretax-electricity'!$A8) * (1-SUMIFS('Tax Percentages'!U:U,'Tax Percentages'!$A:$A,"Biomass"))</f>
        <v>2.8074674950158503E-6</v>
      </c>
      <c r="V8">
        <f>SUMIFS('Combined Fuel Prices'!AA:AA,'Combined Fuel Prices'!$C:$C, "Biomass",'Combined Fuel Prices'!$AL:$AL,'BFPaT-pretax-electricity'!$A8) * (1-SUMIFS('Tax Percentages'!V:V,'Tax Percentages'!$A:$A,"Biomass"))</f>
        <v>2.8233588697657327E-6</v>
      </c>
      <c r="W8">
        <f>SUMIFS('Combined Fuel Prices'!AB:AB,'Combined Fuel Prices'!$C:$C, "Biomass",'Combined Fuel Prices'!$AL:$AL,'BFPaT-pretax-electricity'!$A8) * (1-SUMIFS('Tax Percentages'!W:W,'Tax Percentages'!$A:$A,"Biomass"))</f>
        <v>2.8297670379970054E-6</v>
      </c>
      <c r="X8">
        <f>SUMIFS('Combined Fuel Prices'!AC:AC,'Combined Fuel Prices'!$C:$C, "Biomass",'Combined Fuel Prices'!$AL:$AL,'BFPaT-pretax-electricity'!$A8) * (1-SUMIFS('Tax Percentages'!X:X,'Tax Percentages'!$A:$A,"Biomass"))</f>
        <v>2.8320382842158186E-6</v>
      </c>
      <c r="Y8">
        <f>SUMIFS('Combined Fuel Prices'!AD:AD,'Combined Fuel Prices'!$C:$C, "Biomass",'Combined Fuel Prices'!$AL:$AL,'BFPaT-pretax-electricity'!$A8) * (1-SUMIFS('Tax Percentages'!Y:Y,'Tax Percentages'!$A:$A,"Biomass"))</f>
        <v>2.8341625547984304E-6</v>
      </c>
      <c r="Z8">
        <f>SUMIFS('Combined Fuel Prices'!AE:AE,'Combined Fuel Prices'!$C:$C, "Biomass",'Combined Fuel Prices'!$AL:$AL,'BFPaT-pretax-electricity'!$A8) * (1-SUMIFS('Tax Percentages'!Z:Z,'Tax Percentages'!$A:$A,"Biomass"))</f>
        <v>2.836651779302594E-6</v>
      </c>
      <c r="AA8">
        <f>SUMIFS('Combined Fuel Prices'!AF:AF,'Combined Fuel Prices'!$C:$C, "Biomass",'Combined Fuel Prices'!$AL:$AL,'BFPaT-pretax-electricity'!$A8) * (1-SUMIFS('Tax Percentages'!AA:AA,'Tax Percentages'!$A:$A,"Biomass"))</f>
        <v>2.8567451021114509E-6</v>
      </c>
      <c r="AB8">
        <f>SUMIFS('Combined Fuel Prices'!AG:AG,'Combined Fuel Prices'!$C:$C, "Biomass",'Combined Fuel Prices'!$AL:$AL,'BFPaT-pretax-electricity'!$A8) * (1-SUMIFS('Tax Percentages'!AB:AB,'Tax Percentages'!$A:$A,"Biomass"))</f>
        <v>2.8553927890404757E-6</v>
      </c>
      <c r="AC8">
        <f>SUMIFS('Combined Fuel Prices'!AH:AH,'Combined Fuel Prices'!$C:$C, "Biomass",'Combined Fuel Prices'!$AL:$AL,'BFPaT-pretax-electricity'!$A8) * (1-SUMIFS('Tax Percentages'!AC:AC,'Tax Percentages'!$A:$A,"Biomass"))</f>
        <v>2.8682943835691665E-6</v>
      </c>
      <c r="AD8">
        <f>SUMIFS('Combined Fuel Prices'!AI:AI,'Combined Fuel Prices'!$C:$C, "Biomass",'Combined Fuel Prices'!$AL:$AL,'BFPaT-pretax-electricity'!$A8) * (1-SUMIFS('Tax Percentages'!AD:AD,'Tax Percentages'!$A:$A,"Biomass"))</f>
        <v>2.8719169823335319E-6</v>
      </c>
      <c r="AE8">
        <f>SUMIFS('Combined Fuel Prices'!AJ:AJ,'Combined Fuel Prices'!$C:$C, "Biomass",'Combined Fuel Prices'!$AL:$AL,'BFPaT-pretax-electricity'!$A8) * (1-SUMIFS('Tax Percentages'!AE:AE,'Tax Percentages'!$A:$A,"Biomass"))</f>
        <v>2.8826834050783787E-6</v>
      </c>
      <c r="AF8">
        <f t="shared" si="2"/>
        <v>2.8826834050783787E-6</v>
      </c>
      <c r="AG8">
        <f t="shared" si="3"/>
        <v>2.8826834050783787E-6</v>
      </c>
      <c r="AH8">
        <f t="shared" si="3"/>
        <v>2.8826834050783787E-6</v>
      </c>
      <c r="AI8">
        <f t="shared" si="3"/>
        <v>2.8826834050783787E-6</v>
      </c>
      <c r="AJ8">
        <f t="shared" si="3"/>
        <v>2.8826834050783787E-6</v>
      </c>
      <c r="AK8">
        <f t="shared" si="3"/>
        <v>2.8826834050783787E-6</v>
      </c>
      <c r="AL8">
        <f t="shared" si="3"/>
        <v>2.8826834050783787E-6</v>
      </c>
      <c r="AM8">
        <f t="shared" si="3"/>
        <v>2.8826834050783787E-6</v>
      </c>
      <c r="AN8">
        <f t="shared" si="3"/>
        <v>2.8826834050783787E-6</v>
      </c>
      <c r="AO8">
        <f t="shared" si="3"/>
        <v>2.8826834050783787E-6</v>
      </c>
      <c r="AP8">
        <f t="shared" si="3"/>
        <v>2.8826834050783787E-6</v>
      </c>
      <c r="AQ8">
        <f t="shared" si="3"/>
        <v>2.8826834050783787E-6</v>
      </c>
      <c r="AR8">
        <f t="shared" si="3"/>
        <v>2.8826834050783787E-6</v>
      </c>
      <c r="AS8">
        <f t="shared" si="3"/>
        <v>2.8826834050783787E-6</v>
      </c>
      <c r="AT8">
        <f t="shared" si="3"/>
        <v>2.8826834050783787E-6</v>
      </c>
      <c r="AU8">
        <f t="shared" si="3"/>
        <v>2.8826834050783787E-6</v>
      </c>
      <c r="AV8">
        <f t="shared" si="3"/>
        <v>2.8826834050783787E-6</v>
      </c>
      <c r="AW8">
        <f t="shared" si="3"/>
        <v>2.8826834050783787E-6</v>
      </c>
      <c r="AX8">
        <f t="shared" si="3"/>
        <v>2.8826834050783787E-6</v>
      </c>
      <c r="AY8">
        <f t="shared" si="3"/>
        <v>2.8826834050783787E-6</v>
      </c>
      <c r="AZ8">
        <f t="shared" si="3"/>
        <v>2.8826834050783787E-6</v>
      </c>
      <c r="BA8">
        <f t="shared" si="3"/>
        <v>2.8826834050783787E-6</v>
      </c>
      <c r="BB8">
        <f t="shared" si="3"/>
        <v>2.8826834050783787E-6</v>
      </c>
      <c r="BC8">
        <f t="shared" si="3"/>
        <v>2.8826834050783787E-6</v>
      </c>
      <c r="BD8">
        <f t="shared" si="3"/>
        <v>2.8826834050783787E-6</v>
      </c>
      <c r="BE8">
        <f t="shared" si="3"/>
        <v>2.8826834050783787E-6</v>
      </c>
      <c r="BF8">
        <f t="shared" si="3"/>
        <v>2.8826834050783787E-6</v>
      </c>
      <c r="BG8">
        <f t="shared" si="3"/>
        <v>2.8826834050783787E-6</v>
      </c>
      <c r="BH8">
        <f t="shared" si="3"/>
        <v>2.8826834050783787E-6</v>
      </c>
      <c r="BI8">
        <f t="shared" si="3"/>
        <v>2.8826834050783787E-6</v>
      </c>
      <c r="BJ8">
        <f t="shared" si="3"/>
        <v>2.8826834050783787E-6</v>
      </c>
      <c r="BK8">
        <f t="shared" si="3"/>
        <v>2.8826834050783787E-6</v>
      </c>
      <c r="BL8">
        <f t="shared" si="3"/>
        <v>2.8826834050783787E-6</v>
      </c>
      <c r="BM8">
        <f t="shared" si="3"/>
        <v>2.8826834050783787E-6</v>
      </c>
      <c r="BN8">
        <f t="shared" si="3"/>
        <v>2.8826834050783787E-6</v>
      </c>
      <c r="BO8">
        <f t="shared" si="3"/>
        <v>2.8826834050783787E-6</v>
      </c>
      <c r="BP8">
        <f t="shared" si="3"/>
        <v>2.8826834050783787E-6</v>
      </c>
      <c r="BQ8">
        <f t="shared" si="3"/>
        <v>2.8826834050783787E-6</v>
      </c>
      <c r="BR8">
        <f t="shared" si="3"/>
        <v>2.8826834050783787E-6</v>
      </c>
      <c r="BS8">
        <f t="shared" si="3"/>
        <v>2.8826834050783787E-6</v>
      </c>
      <c r="BT8">
        <f t="shared" si="3"/>
        <v>2.8826834050783787E-6</v>
      </c>
      <c r="BU8">
        <f t="shared" si="3"/>
        <v>2.8826834050783787E-6</v>
      </c>
      <c r="BV8">
        <f t="shared" si="3"/>
        <v>2.8826834050783787E-6</v>
      </c>
      <c r="BW8">
        <f t="shared" si="3"/>
        <v>2.8826834050783787E-6</v>
      </c>
      <c r="BX8">
        <f t="shared" si="3"/>
        <v>2.8826834050783787E-6</v>
      </c>
      <c r="BY8">
        <f t="shared" si="3"/>
        <v>2.8826834050783787E-6</v>
      </c>
      <c r="BZ8">
        <f t="shared" si="3"/>
        <v>2.8826834050783787E-6</v>
      </c>
      <c r="CA8">
        <f t="shared" si="3"/>
        <v>2.8826834050783787E-6</v>
      </c>
      <c r="CB8">
        <f t="shared" si="3"/>
        <v>2.8826834050783787E-6</v>
      </c>
      <c r="CC8">
        <f t="shared" si="3"/>
        <v>2.8826834050783787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821967270177509E-6</v>
      </c>
      <c r="C9">
        <f>SUMIFS('Combined Fuel Prices'!H:H,'Combined Fuel Prices'!$C:$C, "Biomass",'Combined Fuel Prices'!$AL:$AL,'BFPaT-pretax-electricity'!$A9) * (1-SUMIFS('Tax Percentages'!C:C,'Tax Percentages'!$A:$A,"Biomass"))</f>
        <v>3.2757031324245466E-6</v>
      </c>
      <c r="D9">
        <f>SUMIFS('Combined Fuel Prices'!I:I,'Combined Fuel Prices'!$C:$C, "Biomass",'Combined Fuel Prices'!$AL:$AL,'BFPaT-pretax-electricity'!$A9) * (1-SUMIFS('Tax Percentages'!D:D,'Tax Percentages'!$A:$A,"Biomass"))</f>
        <v>2.9798332181109226E-6</v>
      </c>
      <c r="E9">
        <f>SUMIFS('Combined Fuel Prices'!J:J,'Combined Fuel Prices'!$C:$C, "Biomass",'Combined Fuel Prices'!$AL:$AL,'BFPaT-pretax-electricity'!$A9) * (1-SUMIFS('Tax Percentages'!E:E,'Tax Percentages'!$A:$A,"Biomass"))</f>
        <v>2.8591782044873089E-6</v>
      </c>
      <c r="F9">
        <f>SUMIFS('Combined Fuel Prices'!K:K,'Combined Fuel Prices'!$C:$C, "Biomass",'Combined Fuel Prices'!$AL:$AL,'BFPaT-pretax-electricity'!$A9) * (1-SUMIFS('Tax Percentages'!F:F,'Tax Percentages'!$A:$A,"Biomass"))</f>
        <v>2.6984801514199845E-6</v>
      </c>
      <c r="G9">
        <f>SUMIFS('Combined Fuel Prices'!L:L,'Combined Fuel Prices'!$C:$C, "Biomass",'Combined Fuel Prices'!$AL:$AL,'BFPaT-pretax-electricity'!$A9) * (1-SUMIFS('Tax Percentages'!G:G,'Tax Percentages'!$A:$A,"Biomass"))</f>
        <v>2.6481534828513413E-6</v>
      </c>
      <c r="H9">
        <f>SUMIFS('Combined Fuel Prices'!M:M,'Combined Fuel Prices'!$C:$C, "Biomass",'Combined Fuel Prices'!$AL:$AL,'BFPaT-pretax-electricity'!$A9) * (1-SUMIFS('Tax Percentages'!H:H,'Tax Percentages'!$A:$A,"Biomass"))</f>
        <v>2.6122411753673626E-6</v>
      </c>
      <c r="I9">
        <f>SUMIFS('Combined Fuel Prices'!N:N,'Combined Fuel Prices'!$C:$C, "Biomass",'Combined Fuel Prices'!$AL:$AL,'BFPaT-pretax-electricity'!$A9) * (1-SUMIFS('Tax Percentages'!I:I,'Tax Percentages'!$A:$A,"Biomass"))</f>
        <v>2.5987154680100483E-6</v>
      </c>
      <c r="J9">
        <f>SUMIFS('Combined Fuel Prices'!O:O,'Combined Fuel Prices'!$C:$C, "Biomass",'Combined Fuel Prices'!$AL:$AL,'BFPaT-pretax-electricity'!$A9) * (1-SUMIFS('Tax Percentages'!J:J,'Tax Percentages'!$A:$A,"Biomass"))</f>
        <v>2.6023927862306718E-6</v>
      </c>
      <c r="K9">
        <f>SUMIFS('Combined Fuel Prices'!P:P,'Combined Fuel Prices'!$C:$C, "Biomass",'Combined Fuel Prices'!$AL:$AL,'BFPaT-pretax-electricity'!$A9) * (1-SUMIFS('Tax Percentages'!K:K,'Tax Percentages'!$A:$A,"Biomass"))</f>
        <v>2.6096263049899677E-6</v>
      </c>
      <c r="L9">
        <f>SUMIFS('Combined Fuel Prices'!Q:Q,'Combined Fuel Prices'!$C:$C, "Biomass",'Combined Fuel Prices'!$AL:$AL,'BFPaT-pretax-electricity'!$A9) * (1-SUMIFS('Tax Percentages'!L:L,'Tax Percentages'!$A:$A,"Biomass"))</f>
        <v>2.6237443516047595E-6</v>
      </c>
      <c r="M9">
        <f>SUMIFS('Combined Fuel Prices'!R:R,'Combined Fuel Prices'!$C:$C, "Biomass",'Combined Fuel Prices'!$AL:$AL,'BFPaT-pretax-electricity'!$A9) * (1-SUMIFS('Tax Percentages'!M:M,'Tax Percentages'!$A:$A,"Biomass"))</f>
        <v>2.6476724273250503E-6</v>
      </c>
      <c r="N9">
        <f>SUMIFS('Combined Fuel Prices'!S:S,'Combined Fuel Prices'!$C:$C, "Biomass",'Combined Fuel Prices'!$AL:$AL,'BFPaT-pretax-electricity'!$A9) * (1-SUMIFS('Tax Percentages'!N:N,'Tax Percentages'!$A:$A,"Biomass"))</f>
        <v>2.6783877433972459E-6</v>
      </c>
      <c r="O9">
        <f>SUMIFS('Combined Fuel Prices'!T:T,'Combined Fuel Prices'!$C:$C, "Biomass",'Combined Fuel Prices'!$AL:$AL,'BFPaT-pretax-electricity'!$A9) * (1-SUMIFS('Tax Percentages'!O:O,'Tax Percentages'!$A:$A,"Biomass"))</f>
        <v>2.6987099914319919E-6</v>
      </c>
      <c r="P9">
        <f>SUMIFS('Combined Fuel Prices'!U:U,'Combined Fuel Prices'!$C:$C, "Biomass",'Combined Fuel Prices'!$AL:$AL,'BFPaT-pretax-electricity'!$A9) * (1-SUMIFS('Tax Percentages'!P:P,'Tax Percentages'!$A:$A,"Biomass"))</f>
        <v>2.714789095539608E-6</v>
      </c>
      <c r="Q9">
        <f>SUMIFS('Combined Fuel Prices'!V:V,'Combined Fuel Prices'!$C:$C, "Biomass",'Combined Fuel Prices'!$AL:$AL,'BFPaT-pretax-electricity'!$A9) * (1-SUMIFS('Tax Percentages'!Q:Q,'Tax Percentages'!$A:$A,"Biomass"))</f>
        <v>2.7427132771960146E-6</v>
      </c>
      <c r="R9">
        <f>SUMIFS('Combined Fuel Prices'!W:W,'Combined Fuel Prices'!$C:$C, "Biomass",'Combined Fuel Prices'!$AL:$AL,'BFPaT-pretax-electricity'!$A9) * (1-SUMIFS('Tax Percentages'!R:R,'Tax Percentages'!$A:$A,"Biomass"))</f>
        <v>2.7580900695084012E-6</v>
      </c>
      <c r="S9">
        <f>SUMIFS('Combined Fuel Prices'!X:X,'Combined Fuel Prices'!$C:$C, "Biomass",'Combined Fuel Prices'!$AL:$AL,'BFPaT-pretax-electricity'!$A9) * (1-SUMIFS('Tax Percentages'!S:S,'Tax Percentages'!$A:$A,"Biomass"))</f>
        <v>2.7794613332768858E-6</v>
      </c>
      <c r="T9">
        <f>SUMIFS('Combined Fuel Prices'!Y:Y,'Combined Fuel Prices'!$C:$C, "Biomass",'Combined Fuel Prices'!$AL:$AL,'BFPaT-pretax-electricity'!$A9) * (1-SUMIFS('Tax Percentages'!T:T,'Tax Percentages'!$A:$A,"Biomass"))</f>
        <v>2.7931180380062164E-6</v>
      </c>
      <c r="U9">
        <f>SUMIFS('Combined Fuel Prices'!Z:Z,'Combined Fuel Prices'!$C:$C, "Biomass",'Combined Fuel Prices'!$AL:$AL,'BFPaT-pretax-electricity'!$A9) * (1-SUMIFS('Tax Percentages'!U:U,'Tax Percentages'!$A:$A,"Biomass"))</f>
        <v>2.8074674950158503E-6</v>
      </c>
      <c r="V9">
        <f>SUMIFS('Combined Fuel Prices'!AA:AA,'Combined Fuel Prices'!$C:$C, "Biomass",'Combined Fuel Prices'!$AL:$AL,'BFPaT-pretax-electricity'!$A9) * (1-SUMIFS('Tax Percentages'!V:V,'Tax Percentages'!$A:$A,"Biomass"))</f>
        <v>2.8233588697657327E-6</v>
      </c>
      <c r="W9">
        <f>SUMIFS('Combined Fuel Prices'!AB:AB,'Combined Fuel Prices'!$C:$C, "Biomass",'Combined Fuel Prices'!$AL:$AL,'BFPaT-pretax-electricity'!$A9) * (1-SUMIFS('Tax Percentages'!W:W,'Tax Percentages'!$A:$A,"Biomass"))</f>
        <v>2.8297670379970054E-6</v>
      </c>
      <c r="X9">
        <f>SUMIFS('Combined Fuel Prices'!AC:AC,'Combined Fuel Prices'!$C:$C, "Biomass",'Combined Fuel Prices'!$AL:$AL,'BFPaT-pretax-electricity'!$A9) * (1-SUMIFS('Tax Percentages'!X:X,'Tax Percentages'!$A:$A,"Biomass"))</f>
        <v>2.8320382842158186E-6</v>
      </c>
      <c r="Y9">
        <f>SUMIFS('Combined Fuel Prices'!AD:AD,'Combined Fuel Prices'!$C:$C, "Biomass",'Combined Fuel Prices'!$AL:$AL,'BFPaT-pretax-electricity'!$A9) * (1-SUMIFS('Tax Percentages'!Y:Y,'Tax Percentages'!$A:$A,"Biomass"))</f>
        <v>2.8341625547984304E-6</v>
      </c>
      <c r="Z9">
        <f>SUMIFS('Combined Fuel Prices'!AE:AE,'Combined Fuel Prices'!$C:$C, "Biomass",'Combined Fuel Prices'!$AL:$AL,'BFPaT-pretax-electricity'!$A9) * (1-SUMIFS('Tax Percentages'!Z:Z,'Tax Percentages'!$A:$A,"Biomass"))</f>
        <v>2.836651779302594E-6</v>
      </c>
      <c r="AA9">
        <f>SUMIFS('Combined Fuel Prices'!AF:AF,'Combined Fuel Prices'!$C:$C, "Biomass",'Combined Fuel Prices'!$AL:$AL,'BFPaT-pretax-electricity'!$A9) * (1-SUMIFS('Tax Percentages'!AA:AA,'Tax Percentages'!$A:$A,"Biomass"))</f>
        <v>2.8567451021114509E-6</v>
      </c>
      <c r="AB9">
        <f>SUMIFS('Combined Fuel Prices'!AG:AG,'Combined Fuel Prices'!$C:$C, "Biomass",'Combined Fuel Prices'!$AL:$AL,'BFPaT-pretax-electricity'!$A9) * (1-SUMIFS('Tax Percentages'!AB:AB,'Tax Percentages'!$A:$A,"Biomass"))</f>
        <v>2.8553927890404757E-6</v>
      </c>
      <c r="AC9">
        <f>SUMIFS('Combined Fuel Prices'!AH:AH,'Combined Fuel Prices'!$C:$C, "Biomass",'Combined Fuel Prices'!$AL:$AL,'BFPaT-pretax-electricity'!$A9) * (1-SUMIFS('Tax Percentages'!AC:AC,'Tax Percentages'!$A:$A,"Biomass"))</f>
        <v>2.8682943835691665E-6</v>
      </c>
      <c r="AD9">
        <f>SUMIFS('Combined Fuel Prices'!AI:AI,'Combined Fuel Prices'!$C:$C, "Biomass",'Combined Fuel Prices'!$AL:$AL,'BFPaT-pretax-electricity'!$A9) * (1-SUMIFS('Tax Percentages'!AD:AD,'Tax Percentages'!$A:$A,"Biomass"))</f>
        <v>2.8719169823335319E-6</v>
      </c>
      <c r="AE9">
        <f>SUMIFS('Combined Fuel Prices'!AJ:AJ,'Combined Fuel Prices'!$C:$C, "Biomass",'Combined Fuel Prices'!$AL:$AL,'BFPaT-pretax-electricity'!$A9) * (1-SUMIFS('Tax Percentages'!AE:AE,'Tax Percentages'!$A:$A,"Biomass"))</f>
        <v>2.8826834050783787E-6</v>
      </c>
      <c r="AF9">
        <f t="shared" si="2"/>
        <v>2.8826834050783787E-6</v>
      </c>
      <c r="AG9">
        <f t="shared" si="3"/>
        <v>2.8826834050783787E-6</v>
      </c>
      <c r="AH9">
        <f t="shared" si="3"/>
        <v>2.8826834050783787E-6</v>
      </c>
      <c r="AI9">
        <f t="shared" si="3"/>
        <v>2.8826834050783787E-6</v>
      </c>
      <c r="AJ9">
        <f t="shared" si="3"/>
        <v>2.8826834050783787E-6</v>
      </c>
      <c r="AK9">
        <f t="shared" si="3"/>
        <v>2.8826834050783787E-6</v>
      </c>
      <c r="AL9">
        <f t="shared" si="3"/>
        <v>2.8826834050783787E-6</v>
      </c>
      <c r="AM9">
        <f t="shared" si="3"/>
        <v>2.8826834050783787E-6</v>
      </c>
      <c r="AN9">
        <f t="shared" si="3"/>
        <v>2.8826834050783787E-6</v>
      </c>
      <c r="AO9">
        <f t="shared" si="3"/>
        <v>2.8826834050783787E-6</v>
      </c>
      <c r="AP9">
        <f t="shared" si="3"/>
        <v>2.8826834050783787E-6</v>
      </c>
      <c r="AQ9">
        <f t="shared" si="3"/>
        <v>2.8826834050783787E-6</v>
      </c>
      <c r="AR9">
        <f t="shared" si="3"/>
        <v>2.8826834050783787E-6</v>
      </c>
      <c r="AS9">
        <f t="shared" si="3"/>
        <v>2.8826834050783787E-6</v>
      </c>
      <c r="AT9">
        <f t="shared" si="3"/>
        <v>2.8826834050783787E-6</v>
      </c>
      <c r="AU9">
        <f t="shared" si="3"/>
        <v>2.8826834050783787E-6</v>
      </c>
      <c r="AV9">
        <f t="shared" si="3"/>
        <v>2.8826834050783787E-6</v>
      </c>
      <c r="AW9">
        <f t="shared" si="3"/>
        <v>2.8826834050783787E-6</v>
      </c>
      <c r="AX9">
        <f t="shared" si="3"/>
        <v>2.8826834050783787E-6</v>
      </c>
      <c r="AY9">
        <f t="shared" si="3"/>
        <v>2.8826834050783787E-6</v>
      </c>
      <c r="AZ9">
        <f t="shared" si="3"/>
        <v>2.8826834050783787E-6</v>
      </c>
      <c r="BA9">
        <f t="shared" si="3"/>
        <v>2.8826834050783787E-6</v>
      </c>
      <c r="BB9">
        <f t="shared" si="3"/>
        <v>2.8826834050783787E-6</v>
      </c>
      <c r="BC9">
        <f t="shared" si="3"/>
        <v>2.8826834050783787E-6</v>
      </c>
      <c r="BD9">
        <f t="shared" si="3"/>
        <v>2.8826834050783787E-6</v>
      </c>
      <c r="BE9">
        <f t="shared" si="3"/>
        <v>2.8826834050783787E-6</v>
      </c>
      <c r="BF9">
        <f t="shared" si="3"/>
        <v>2.8826834050783787E-6</v>
      </c>
      <c r="BG9">
        <f t="shared" si="3"/>
        <v>2.8826834050783787E-6</v>
      </c>
      <c r="BH9">
        <f t="shared" si="3"/>
        <v>2.8826834050783787E-6</v>
      </c>
      <c r="BI9">
        <f t="shared" si="3"/>
        <v>2.8826834050783787E-6</v>
      </c>
      <c r="BJ9">
        <f t="shared" si="3"/>
        <v>2.8826834050783787E-6</v>
      </c>
      <c r="BK9">
        <f t="shared" si="3"/>
        <v>2.8826834050783787E-6</v>
      </c>
      <c r="BL9">
        <f t="shared" si="3"/>
        <v>2.8826834050783787E-6</v>
      </c>
      <c r="BM9">
        <f t="shared" si="3"/>
        <v>2.8826834050783787E-6</v>
      </c>
      <c r="BN9">
        <f t="shared" si="3"/>
        <v>2.8826834050783787E-6</v>
      </c>
      <c r="BO9">
        <f t="shared" si="3"/>
        <v>2.8826834050783787E-6</v>
      </c>
      <c r="BP9">
        <f t="shared" si="3"/>
        <v>2.8826834050783787E-6</v>
      </c>
      <c r="BQ9">
        <f t="shared" si="3"/>
        <v>2.8826834050783787E-6</v>
      </c>
      <c r="BR9">
        <f t="shared" si="3"/>
        <v>2.8826834050783787E-6</v>
      </c>
      <c r="BS9">
        <f t="shared" si="3"/>
        <v>2.8826834050783787E-6</v>
      </c>
      <c r="BT9">
        <f t="shared" si="3"/>
        <v>2.8826834050783787E-6</v>
      </c>
      <c r="BU9">
        <f t="shared" si="3"/>
        <v>2.8826834050783787E-6</v>
      </c>
      <c r="BV9">
        <f t="shared" si="3"/>
        <v>2.8826834050783787E-6</v>
      </c>
      <c r="BW9">
        <f t="shared" si="3"/>
        <v>2.8826834050783787E-6</v>
      </c>
      <c r="BX9">
        <f t="shared" si="3"/>
        <v>2.8826834050783787E-6</v>
      </c>
      <c r="BY9">
        <f t="shared" si="3"/>
        <v>2.8826834050783787E-6</v>
      </c>
      <c r="BZ9">
        <f t="shared" si="3"/>
        <v>2.8826834050783787E-6</v>
      </c>
      <c r="CA9">
        <f t="shared" si="3"/>
        <v>2.8826834050783787E-6</v>
      </c>
      <c r="CB9">
        <f t="shared" si="3"/>
        <v>2.8826834050783787E-6</v>
      </c>
      <c r="CC9">
        <f t="shared" si="3"/>
        <v>2.8826834050783787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44096748140996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1980262490782666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8621013614018729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45633762274555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16277666023297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034312872897653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495880995758063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4997780872643337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06425206510070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173718001820078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165564454375303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302588476744873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385985602989572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5491548607424223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558455521578798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5882284521508443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5940576917232452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036047143688483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1781724254774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2332439543789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257316740303372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33628724537700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27184659084421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426925826035253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421688070355766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676057526173862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6772068941712905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6970108260486484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044003460227356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253612505612963E-5</v>
      </c>
      <c r="AF2">
        <f>AE2</f>
        <v>1.7253612505612963E-5</v>
      </c>
      <c r="AG2">
        <f t="shared" ref="AG2:CC7" si="0">AF2</f>
        <v>1.7253612505612963E-5</v>
      </c>
      <c r="AH2">
        <f t="shared" si="0"/>
        <v>1.7253612505612963E-5</v>
      </c>
      <c r="AI2">
        <f t="shared" si="0"/>
        <v>1.7253612505612963E-5</v>
      </c>
      <c r="AJ2">
        <f t="shared" si="0"/>
        <v>1.7253612505612963E-5</v>
      </c>
      <c r="AK2">
        <f t="shared" si="0"/>
        <v>1.7253612505612963E-5</v>
      </c>
      <c r="AL2">
        <f t="shared" si="0"/>
        <v>1.7253612505612963E-5</v>
      </c>
      <c r="AM2">
        <f t="shared" si="0"/>
        <v>1.7253612505612963E-5</v>
      </c>
      <c r="AN2">
        <f t="shared" si="0"/>
        <v>1.7253612505612963E-5</v>
      </c>
      <c r="AO2">
        <f t="shared" si="0"/>
        <v>1.7253612505612963E-5</v>
      </c>
      <c r="AP2">
        <f t="shared" si="0"/>
        <v>1.7253612505612963E-5</v>
      </c>
      <c r="AQ2">
        <f t="shared" si="0"/>
        <v>1.7253612505612963E-5</v>
      </c>
      <c r="AR2">
        <f t="shared" si="0"/>
        <v>1.7253612505612963E-5</v>
      </c>
      <c r="AS2">
        <f t="shared" si="0"/>
        <v>1.7253612505612963E-5</v>
      </c>
      <c r="AT2">
        <f t="shared" si="0"/>
        <v>1.7253612505612963E-5</v>
      </c>
      <c r="AU2">
        <f t="shared" si="0"/>
        <v>1.7253612505612963E-5</v>
      </c>
      <c r="AV2">
        <f t="shared" si="0"/>
        <v>1.7253612505612963E-5</v>
      </c>
      <c r="AW2">
        <f t="shared" si="0"/>
        <v>1.7253612505612963E-5</v>
      </c>
      <c r="AX2">
        <f t="shared" si="0"/>
        <v>1.7253612505612963E-5</v>
      </c>
      <c r="AY2">
        <f t="shared" si="0"/>
        <v>1.7253612505612963E-5</v>
      </c>
      <c r="AZ2">
        <f t="shared" si="0"/>
        <v>1.7253612505612963E-5</v>
      </c>
      <c r="BA2">
        <f t="shared" si="0"/>
        <v>1.7253612505612963E-5</v>
      </c>
      <c r="BB2">
        <f t="shared" si="0"/>
        <v>1.7253612505612963E-5</v>
      </c>
      <c r="BC2">
        <f t="shared" si="0"/>
        <v>1.7253612505612963E-5</v>
      </c>
      <c r="BD2">
        <f t="shared" si="0"/>
        <v>1.7253612505612963E-5</v>
      </c>
      <c r="BE2">
        <f t="shared" si="0"/>
        <v>1.7253612505612963E-5</v>
      </c>
      <c r="BF2">
        <f t="shared" si="0"/>
        <v>1.7253612505612963E-5</v>
      </c>
      <c r="BG2">
        <f t="shared" si="0"/>
        <v>1.7253612505612963E-5</v>
      </c>
      <c r="BH2">
        <f t="shared" si="0"/>
        <v>1.7253612505612963E-5</v>
      </c>
      <c r="BI2">
        <f t="shared" si="0"/>
        <v>1.7253612505612963E-5</v>
      </c>
      <c r="BJ2">
        <f t="shared" si="0"/>
        <v>1.7253612505612963E-5</v>
      </c>
      <c r="BK2">
        <f t="shared" si="0"/>
        <v>1.7253612505612963E-5</v>
      </c>
      <c r="BL2">
        <f t="shared" si="0"/>
        <v>1.7253612505612963E-5</v>
      </c>
      <c r="BM2">
        <f t="shared" si="0"/>
        <v>1.7253612505612963E-5</v>
      </c>
      <c r="BN2">
        <f t="shared" si="0"/>
        <v>1.7253612505612963E-5</v>
      </c>
      <c r="BO2">
        <f t="shared" si="0"/>
        <v>1.7253612505612963E-5</v>
      </c>
      <c r="BP2">
        <f t="shared" si="0"/>
        <v>1.7253612505612963E-5</v>
      </c>
      <c r="BQ2">
        <f t="shared" si="0"/>
        <v>1.7253612505612963E-5</v>
      </c>
      <c r="BR2">
        <f t="shared" si="0"/>
        <v>1.7253612505612963E-5</v>
      </c>
      <c r="BS2">
        <f t="shared" si="0"/>
        <v>1.7253612505612963E-5</v>
      </c>
      <c r="BT2">
        <f t="shared" si="0"/>
        <v>1.7253612505612963E-5</v>
      </c>
      <c r="BU2">
        <f t="shared" si="0"/>
        <v>1.7253612505612963E-5</v>
      </c>
      <c r="BV2">
        <f t="shared" si="0"/>
        <v>1.7253612505612963E-5</v>
      </c>
      <c r="BW2">
        <f t="shared" si="0"/>
        <v>1.7253612505612963E-5</v>
      </c>
      <c r="BX2">
        <f t="shared" si="0"/>
        <v>1.7253612505612963E-5</v>
      </c>
      <c r="BY2">
        <f t="shared" si="0"/>
        <v>1.7253612505612963E-5</v>
      </c>
      <c r="BZ2">
        <f t="shared" si="0"/>
        <v>1.7253612505612963E-5</v>
      </c>
      <c r="CA2">
        <f t="shared" si="0"/>
        <v>1.7253612505612963E-5</v>
      </c>
      <c r="CB2">
        <f t="shared" si="0"/>
        <v>1.7253612505612963E-5</v>
      </c>
      <c r="CC2">
        <f t="shared" si="0"/>
        <v>1.7253612505612963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44096748140996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199225283147602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8618120035304732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473985846947205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19187309693868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070746226112044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499839778971417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03863841497842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1052893797769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215053525027903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20687907931827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34427770671843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427900707862705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5533751291170482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5627012598309685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592555166334267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5984002195111932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079731836592849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222245636733876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27746585418478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301605559603521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380792542287402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316174992932557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6471676701052817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466424676474069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6806232367365104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6817762103801129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016340253684854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090435402315921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300616836868093E-5</v>
      </c>
      <c r="AF3">
        <f t="shared" ref="AF3:AU9" si="1">AE3</f>
        <v>1.7300616836868093E-5</v>
      </c>
      <c r="AG3">
        <f t="shared" si="1"/>
        <v>1.7300616836868093E-5</v>
      </c>
      <c r="AH3">
        <f t="shared" si="1"/>
        <v>1.7300616836868093E-5</v>
      </c>
      <c r="AI3">
        <f t="shared" si="1"/>
        <v>1.7300616836868093E-5</v>
      </c>
      <c r="AJ3">
        <f t="shared" si="1"/>
        <v>1.7300616836868093E-5</v>
      </c>
      <c r="AK3">
        <f t="shared" si="1"/>
        <v>1.7300616836868093E-5</v>
      </c>
      <c r="AL3">
        <f t="shared" si="1"/>
        <v>1.7300616836868093E-5</v>
      </c>
      <c r="AM3">
        <f t="shared" si="1"/>
        <v>1.7300616836868093E-5</v>
      </c>
      <c r="AN3">
        <f t="shared" si="1"/>
        <v>1.7300616836868093E-5</v>
      </c>
      <c r="AO3">
        <f t="shared" si="1"/>
        <v>1.7300616836868093E-5</v>
      </c>
      <c r="AP3">
        <f t="shared" si="1"/>
        <v>1.7300616836868093E-5</v>
      </c>
      <c r="AQ3">
        <f t="shared" si="1"/>
        <v>1.7300616836868093E-5</v>
      </c>
      <c r="AR3">
        <f t="shared" si="1"/>
        <v>1.7300616836868093E-5</v>
      </c>
      <c r="AS3">
        <f t="shared" si="1"/>
        <v>1.7300616836868093E-5</v>
      </c>
      <c r="AT3">
        <f t="shared" si="1"/>
        <v>1.7300616836868093E-5</v>
      </c>
      <c r="AU3">
        <f t="shared" si="1"/>
        <v>1.7300616836868093E-5</v>
      </c>
      <c r="AV3">
        <f t="shared" si="0"/>
        <v>1.7300616836868093E-5</v>
      </c>
      <c r="AW3">
        <f t="shared" si="0"/>
        <v>1.7300616836868093E-5</v>
      </c>
      <c r="AX3">
        <f t="shared" si="0"/>
        <v>1.7300616836868093E-5</v>
      </c>
      <c r="AY3">
        <f t="shared" si="0"/>
        <v>1.7300616836868093E-5</v>
      </c>
      <c r="AZ3">
        <f t="shared" si="0"/>
        <v>1.7300616836868093E-5</v>
      </c>
      <c r="BA3">
        <f t="shared" si="0"/>
        <v>1.7300616836868093E-5</v>
      </c>
      <c r="BB3">
        <f t="shared" si="0"/>
        <v>1.7300616836868093E-5</v>
      </c>
      <c r="BC3">
        <f t="shared" si="0"/>
        <v>1.7300616836868093E-5</v>
      </c>
      <c r="BD3">
        <f t="shared" si="0"/>
        <v>1.7300616836868093E-5</v>
      </c>
      <c r="BE3">
        <f t="shared" si="0"/>
        <v>1.7300616836868093E-5</v>
      </c>
      <c r="BF3">
        <f t="shared" si="0"/>
        <v>1.7300616836868093E-5</v>
      </c>
      <c r="BG3">
        <f t="shared" si="0"/>
        <v>1.7300616836868093E-5</v>
      </c>
      <c r="BH3">
        <f t="shared" si="0"/>
        <v>1.7300616836868093E-5</v>
      </c>
      <c r="BI3">
        <f t="shared" si="0"/>
        <v>1.7300616836868093E-5</v>
      </c>
      <c r="BJ3">
        <f t="shared" si="0"/>
        <v>1.7300616836868093E-5</v>
      </c>
      <c r="BK3">
        <f t="shared" si="0"/>
        <v>1.7300616836868093E-5</v>
      </c>
      <c r="BL3">
        <f t="shared" si="0"/>
        <v>1.7300616836868093E-5</v>
      </c>
      <c r="BM3">
        <f t="shared" si="0"/>
        <v>1.7300616836868093E-5</v>
      </c>
      <c r="BN3">
        <f t="shared" si="0"/>
        <v>1.7300616836868093E-5</v>
      </c>
      <c r="BO3">
        <f t="shared" si="0"/>
        <v>1.7300616836868093E-5</v>
      </c>
      <c r="BP3">
        <f t="shared" si="0"/>
        <v>1.7300616836868093E-5</v>
      </c>
      <c r="BQ3">
        <f t="shared" si="0"/>
        <v>1.7300616836868093E-5</v>
      </c>
      <c r="BR3">
        <f t="shared" si="0"/>
        <v>1.7300616836868093E-5</v>
      </c>
      <c r="BS3">
        <f t="shared" si="0"/>
        <v>1.7300616836868093E-5</v>
      </c>
      <c r="BT3">
        <f t="shared" si="0"/>
        <v>1.7300616836868093E-5</v>
      </c>
      <c r="BU3">
        <f t="shared" si="0"/>
        <v>1.7300616836868093E-5</v>
      </c>
      <c r="BV3">
        <f t="shared" si="0"/>
        <v>1.7300616836868093E-5</v>
      </c>
      <c r="BW3">
        <f t="shared" si="0"/>
        <v>1.7300616836868093E-5</v>
      </c>
      <c r="BX3">
        <f t="shared" si="0"/>
        <v>1.7300616836868093E-5</v>
      </c>
      <c r="BY3">
        <f t="shared" si="0"/>
        <v>1.7300616836868093E-5</v>
      </c>
      <c r="BZ3">
        <f t="shared" si="0"/>
        <v>1.7300616836868093E-5</v>
      </c>
      <c r="CA3">
        <f t="shared" si="0"/>
        <v>1.7300616836868093E-5</v>
      </c>
      <c r="CB3">
        <f t="shared" si="0"/>
        <v>1.7300616836868093E-5</v>
      </c>
      <c r="CC3">
        <f t="shared" si="0"/>
        <v>1.7300616836868093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44096748140996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199225283147602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8618120035304732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473985846947205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19187309693868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070746226112044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499839778971417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03863841497842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1052893797769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215053525027903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20687907931827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34427770671843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427900707862705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5533751291170482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5627012598309685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592555166334267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5984002195111932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079731836592849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222245636733876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27746585418478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301605559603521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380792542287402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316174992932557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6471676701052817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466424676474069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6806232367365104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6817762103801129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016340253684854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090435402315921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300616836868093E-5</v>
      </c>
      <c r="AF4">
        <f t="shared" si="1"/>
        <v>1.7300616836868093E-5</v>
      </c>
      <c r="AG4">
        <f t="shared" si="0"/>
        <v>1.7300616836868093E-5</v>
      </c>
      <c r="AH4">
        <f t="shared" si="0"/>
        <v>1.7300616836868093E-5</v>
      </c>
      <c r="AI4">
        <f t="shared" si="0"/>
        <v>1.7300616836868093E-5</v>
      </c>
      <c r="AJ4">
        <f t="shared" si="0"/>
        <v>1.7300616836868093E-5</v>
      </c>
      <c r="AK4">
        <f t="shared" si="0"/>
        <v>1.7300616836868093E-5</v>
      </c>
      <c r="AL4">
        <f t="shared" si="0"/>
        <v>1.7300616836868093E-5</v>
      </c>
      <c r="AM4">
        <f t="shared" si="0"/>
        <v>1.7300616836868093E-5</v>
      </c>
      <c r="AN4">
        <f t="shared" si="0"/>
        <v>1.7300616836868093E-5</v>
      </c>
      <c r="AO4">
        <f t="shared" si="0"/>
        <v>1.7300616836868093E-5</v>
      </c>
      <c r="AP4">
        <f t="shared" si="0"/>
        <v>1.7300616836868093E-5</v>
      </c>
      <c r="AQ4">
        <f t="shared" si="0"/>
        <v>1.7300616836868093E-5</v>
      </c>
      <c r="AR4">
        <f t="shared" si="0"/>
        <v>1.7300616836868093E-5</v>
      </c>
      <c r="AS4">
        <f t="shared" si="0"/>
        <v>1.7300616836868093E-5</v>
      </c>
      <c r="AT4">
        <f t="shared" si="0"/>
        <v>1.7300616836868093E-5</v>
      </c>
      <c r="AU4">
        <f t="shared" si="0"/>
        <v>1.7300616836868093E-5</v>
      </c>
      <c r="AV4">
        <f t="shared" si="0"/>
        <v>1.7300616836868093E-5</v>
      </c>
      <c r="AW4">
        <f t="shared" si="0"/>
        <v>1.7300616836868093E-5</v>
      </c>
      <c r="AX4">
        <f t="shared" si="0"/>
        <v>1.7300616836868093E-5</v>
      </c>
      <c r="AY4">
        <f t="shared" si="0"/>
        <v>1.7300616836868093E-5</v>
      </c>
      <c r="AZ4">
        <f t="shared" si="0"/>
        <v>1.7300616836868093E-5</v>
      </c>
      <c r="BA4">
        <f t="shared" si="0"/>
        <v>1.7300616836868093E-5</v>
      </c>
      <c r="BB4">
        <f t="shared" si="0"/>
        <v>1.7300616836868093E-5</v>
      </c>
      <c r="BC4">
        <f t="shared" si="0"/>
        <v>1.7300616836868093E-5</v>
      </c>
      <c r="BD4">
        <f t="shared" si="0"/>
        <v>1.7300616836868093E-5</v>
      </c>
      <c r="BE4">
        <f t="shared" si="0"/>
        <v>1.7300616836868093E-5</v>
      </c>
      <c r="BF4">
        <f t="shared" si="0"/>
        <v>1.7300616836868093E-5</v>
      </c>
      <c r="BG4">
        <f t="shared" si="0"/>
        <v>1.7300616836868093E-5</v>
      </c>
      <c r="BH4">
        <f t="shared" si="0"/>
        <v>1.7300616836868093E-5</v>
      </c>
      <c r="BI4">
        <f t="shared" si="0"/>
        <v>1.7300616836868093E-5</v>
      </c>
      <c r="BJ4">
        <f t="shared" si="0"/>
        <v>1.7300616836868093E-5</v>
      </c>
      <c r="BK4">
        <f t="shared" si="0"/>
        <v>1.7300616836868093E-5</v>
      </c>
      <c r="BL4">
        <f t="shared" si="0"/>
        <v>1.7300616836868093E-5</v>
      </c>
      <c r="BM4">
        <f t="shared" si="0"/>
        <v>1.7300616836868093E-5</v>
      </c>
      <c r="BN4">
        <f t="shared" si="0"/>
        <v>1.7300616836868093E-5</v>
      </c>
      <c r="BO4">
        <f t="shared" si="0"/>
        <v>1.7300616836868093E-5</v>
      </c>
      <c r="BP4">
        <f t="shared" si="0"/>
        <v>1.7300616836868093E-5</v>
      </c>
      <c r="BQ4">
        <f t="shared" si="0"/>
        <v>1.7300616836868093E-5</v>
      </c>
      <c r="BR4">
        <f t="shared" si="0"/>
        <v>1.7300616836868093E-5</v>
      </c>
      <c r="BS4">
        <f t="shared" si="0"/>
        <v>1.7300616836868093E-5</v>
      </c>
      <c r="BT4">
        <f t="shared" si="0"/>
        <v>1.7300616836868093E-5</v>
      </c>
      <c r="BU4">
        <f t="shared" si="0"/>
        <v>1.7300616836868093E-5</v>
      </c>
      <c r="BV4">
        <f t="shared" si="0"/>
        <v>1.7300616836868093E-5</v>
      </c>
      <c r="BW4">
        <f t="shared" si="0"/>
        <v>1.7300616836868093E-5</v>
      </c>
      <c r="BX4">
        <f t="shared" si="0"/>
        <v>1.7300616836868093E-5</v>
      </c>
      <c r="BY4">
        <f t="shared" si="0"/>
        <v>1.7300616836868093E-5</v>
      </c>
      <c r="BZ4">
        <f t="shared" si="0"/>
        <v>1.7300616836868093E-5</v>
      </c>
      <c r="CA4">
        <f t="shared" si="0"/>
        <v>1.7300616836868093E-5</v>
      </c>
      <c r="CB4">
        <f t="shared" si="0"/>
        <v>1.7300616836868093E-5</v>
      </c>
      <c r="CC4">
        <f t="shared" si="0"/>
        <v>1.7300616836868093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44096748140996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199225283147602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8618120035304732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473985846947205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19187309693868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070746226112044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499839778971417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03863841497842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1052893797769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215053525027903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20687907931827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34427770671843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427900707862705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5533751291170482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5627012598309685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592555166334267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5984002195111932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079731836592849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222245636733876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27746585418478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301605559603521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380792542287402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316174992932557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6471676701052817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466424676474069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6806232367365104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6817762103801129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016340253684854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090435402315921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300616836868093E-5</v>
      </c>
      <c r="AF5">
        <f t="shared" si="1"/>
        <v>1.7300616836868093E-5</v>
      </c>
      <c r="AG5">
        <f t="shared" si="0"/>
        <v>1.7300616836868093E-5</v>
      </c>
      <c r="AH5">
        <f t="shared" si="0"/>
        <v>1.7300616836868093E-5</v>
      </c>
      <c r="AI5">
        <f t="shared" si="0"/>
        <v>1.7300616836868093E-5</v>
      </c>
      <c r="AJ5">
        <f t="shared" si="0"/>
        <v>1.7300616836868093E-5</v>
      </c>
      <c r="AK5">
        <f t="shared" si="0"/>
        <v>1.7300616836868093E-5</v>
      </c>
      <c r="AL5">
        <f t="shared" si="0"/>
        <v>1.7300616836868093E-5</v>
      </c>
      <c r="AM5">
        <f t="shared" si="0"/>
        <v>1.7300616836868093E-5</v>
      </c>
      <c r="AN5">
        <f t="shared" si="0"/>
        <v>1.7300616836868093E-5</v>
      </c>
      <c r="AO5">
        <f t="shared" si="0"/>
        <v>1.7300616836868093E-5</v>
      </c>
      <c r="AP5">
        <f t="shared" si="0"/>
        <v>1.7300616836868093E-5</v>
      </c>
      <c r="AQ5">
        <f t="shared" si="0"/>
        <v>1.7300616836868093E-5</v>
      </c>
      <c r="AR5">
        <f t="shared" si="0"/>
        <v>1.7300616836868093E-5</v>
      </c>
      <c r="AS5">
        <f t="shared" si="0"/>
        <v>1.7300616836868093E-5</v>
      </c>
      <c r="AT5">
        <f t="shared" si="0"/>
        <v>1.7300616836868093E-5</v>
      </c>
      <c r="AU5">
        <f t="shared" si="0"/>
        <v>1.7300616836868093E-5</v>
      </c>
      <c r="AV5">
        <f t="shared" si="0"/>
        <v>1.7300616836868093E-5</v>
      </c>
      <c r="AW5">
        <f t="shared" si="0"/>
        <v>1.7300616836868093E-5</v>
      </c>
      <c r="AX5">
        <f t="shared" si="0"/>
        <v>1.7300616836868093E-5</v>
      </c>
      <c r="AY5">
        <f t="shared" si="0"/>
        <v>1.7300616836868093E-5</v>
      </c>
      <c r="AZ5">
        <f t="shared" si="0"/>
        <v>1.7300616836868093E-5</v>
      </c>
      <c r="BA5">
        <f t="shared" si="0"/>
        <v>1.7300616836868093E-5</v>
      </c>
      <c r="BB5">
        <f t="shared" si="0"/>
        <v>1.7300616836868093E-5</v>
      </c>
      <c r="BC5">
        <f t="shared" si="0"/>
        <v>1.7300616836868093E-5</v>
      </c>
      <c r="BD5">
        <f t="shared" si="0"/>
        <v>1.7300616836868093E-5</v>
      </c>
      <c r="BE5">
        <f t="shared" si="0"/>
        <v>1.7300616836868093E-5</v>
      </c>
      <c r="BF5">
        <f t="shared" si="0"/>
        <v>1.7300616836868093E-5</v>
      </c>
      <c r="BG5">
        <f t="shared" si="0"/>
        <v>1.7300616836868093E-5</v>
      </c>
      <c r="BH5">
        <f t="shared" si="0"/>
        <v>1.7300616836868093E-5</v>
      </c>
      <c r="BI5">
        <f t="shared" si="0"/>
        <v>1.7300616836868093E-5</v>
      </c>
      <c r="BJ5">
        <f t="shared" si="0"/>
        <v>1.7300616836868093E-5</v>
      </c>
      <c r="BK5">
        <f t="shared" si="0"/>
        <v>1.7300616836868093E-5</v>
      </c>
      <c r="BL5">
        <f t="shared" si="0"/>
        <v>1.7300616836868093E-5</v>
      </c>
      <c r="BM5">
        <f t="shared" si="0"/>
        <v>1.7300616836868093E-5</v>
      </c>
      <c r="BN5">
        <f t="shared" si="0"/>
        <v>1.7300616836868093E-5</v>
      </c>
      <c r="BO5">
        <f t="shared" si="0"/>
        <v>1.7300616836868093E-5</v>
      </c>
      <c r="BP5">
        <f t="shared" si="0"/>
        <v>1.7300616836868093E-5</v>
      </c>
      <c r="BQ5">
        <f t="shared" si="0"/>
        <v>1.7300616836868093E-5</v>
      </c>
      <c r="BR5">
        <f t="shared" si="0"/>
        <v>1.7300616836868093E-5</v>
      </c>
      <c r="BS5">
        <f t="shared" si="0"/>
        <v>1.7300616836868093E-5</v>
      </c>
      <c r="BT5">
        <f t="shared" si="0"/>
        <v>1.7300616836868093E-5</v>
      </c>
      <c r="BU5">
        <f t="shared" si="0"/>
        <v>1.7300616836868093E-5</v>
      </c>
      <c r="BV5">
        <f t="shared" si="0"/>
        <v>1.7300616836868093E-5</v>
      </c>
      <c r="BW5">
        <f t="shared" si="0"/>
        <v>1.7300616836868093E-5</v>
      </c>
      <c r="BX5">
        <f t="shared" si="0"/>
        <v>1.7300616836868093E-5</v>
      </c>
      <c r="BY5">
        <f t="shared" si="0"/>
        <v>1.7300616836868093E-5</v>
      </c>
      <c r="BZ5">
        <f t="shared" si="0"/>
        <v>1.7300616836868093E-5</v>
      </c>
      <c r="CA5">
        <f t="shared" si="0"/>
        <v>1.7300616836868093E-5</v>
      </c>
      <c r="CB5">
        <f t="shared" si="0"/>
        <v>1.7300616836868093E-5</v>
      </c>
      <c r="CC5">
        <f t="shared" si="0"/>
        <v>1.7300616836868093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44096748140996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199225283147602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8618120035304732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473985846947205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19187309693868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070746226112044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499839778971417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03863841497842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1052893797769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215053525027903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20687907931827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34427770671843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427900707862705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5533751291170482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5627012598309685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592555166334267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5984002195111932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079731836592849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222245636733876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27746585418478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301605559603521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380792542287402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316174992932557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6471676701052817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466424676474069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6806232367365104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6817762103801129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016340253684854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090435402315921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300616836868093E-5</v>
      </c>
      <c r="AF6">
        <f t="shared" si="1"/>
        <v>1.7300616836868093E-5</v>
      </c>
      <c r="AG6">
        <f t="shared" si="0"/>
        <v>1.7300616836868093E-5</v>
      </c>
      <c r="AH6">
        <f t="shared" si="0"/>
        <v>1.7300616836868093E-5</v>
      </c>
      <c r="AI6">
        <f t="shared" si="0"/>
        <v>1.7300616836868093E-5</v>
      </c>
      <c r="AJ6">
        <f t="shared" si="0"/>
        <v>1.7300616836868093E-5</v>
      </c>
      <c r="AK6">
        <f t="shared" si="0"/>
        <v>1.7300616836868093E-5</v>
      </c>
      <c r="AL6">
        <f t="shared" si="0"/>
        <v>1.7300616836868093E-5</v>
      </c>
      <c r="AM6">
        <f t="shared" si="0"/>
        <v>1.7300616836868093E-5</v>
      </c>
      <c r="AN6">
        <f t="shared" si="0"/>
        <v>1.7300616836868093E-5</v>
      </c>
      <c r="AO6">
        <f t="shared" si="0"/>
        <v>1.7300616836868093E-5</v>
      </c>
      <c r="AP6">
        <f t="shared" si="0"/>
        <v>1.7300616836868093E-5</v>
      </c>
      <c r="AQ6">
        <f t="shared" si="0"/>
        <v>1.7300616836868093E-5</v>
      </c>
      <c r="AR6">
        <f t="shared" si="0"/>
        <v>1.7300616836868093E-5</v>
      </c>
      <c r="AS6">
        <f t="shared" si="0"/>
        <v>1.7300616836868093E-5</v>
      </c>
      <c r="AT6">
        <f t="shared" si="0"/>
        <v>1.7300616836868093E-5</v>
      </c>
      <c r="AU6">
        <f t="shared" si="0"/>
        <v>1.7300616836868093E-5</v>
      </c>
      <c r="AV6">
        <f t="shared" si="0"/>
        <v>1.7300616836868093E-5</v>
      </c>
      <c r="AW6">
        <f t="shared" si="0"/>
        <v>1.7300616836868093E-5</v>
      </c>
      <c r="AX6">
        <f t="shared" si="0"/>
        <v>1.7300616836868093E-5</v>
      </c>
      <c r="AY6">
        <f t="shared" si="0"/>
        <v>1.7300616836868093E-5</v>
      </c>
      <c r="AZ6">
        <f t="shared" si="0"/>
        <v>1.7300616836868093E-5</v>
      </c>
      <c r="BA6">
        <f t="shared" si="0"/>
        <v>1.7300616836868093E-5</v>
      </c>
      <c r="BB6">
        <f t="shared" si="0"/>
        <v>1.7300616836868093E-5</v>
      </c>
      <c r="BC6">
        <f t="shared" si="0"/>
        <v>1.7300616836868093E-5</v>
      </c>
      <c r="BD6">
        <f t="shared" si="0"/>
        <v>1.7300616836868093E-5</v>
      </c>
      <c r="BE6">
        <f t="shared" si="0"/>
        <v>1.7300616836868093E-5</v>
      </c>
      <c r="BF6">
        <f t="shared" si="0"/>
        <v>1.7300616836868093E-5</v>
      </c>
      <c r="BG6">
        <f t="shared" si="0"/>
        <v>1.7300616836868093E-5</v>
      </c>
      <c r="BH6">
        <f t="shared" si="0"/>
        <v>1.7300616836868093E-5</v>
      </c>
      <c r="BI6">
        <f t="shared" si="0"/>
        <v>1.7300616836868093E-5</v>
      </c>
      <c r="BJ6">
        <f t="shared" si="0"/>
        <v>1.7300616836868093E-5</v>
      </c>
      <c r="BK6">
        <f t="shared" si="0"/>
        <v>1.7300616836868093E-5</v>
      </c>
      <c r="BL6">
        <f t="shared" si="0"/>
        <v>1.7300616836868093E-5</v>
      </c>
      <c r="BM6">
        <f t="shared" si="0"/>
        <v>1.7300616836868093E-5</v>
      </c>
      <c r="BN6">
        <f t="shared" si="0"/>
        <v>1.7300616836868093E-5</v>
      </c>
      <c r="BO6">
        <f t="shared" si="0"/>
        <v>1.7300616836868093E-5</v>
      </c>
      <c r="BP6">
        <f t="shared" si="0"/>
        <v>1.7300616836868093E-5</v>
      </c>
      <c r="BQ6">
        <f t="shared" si="0"/>
        <v>1.7300616836868093E-5</v>
      </c>
      <c r="BR6">
        <f t="shared" si="0"/>
        <v>1.7300616836868093E-5</v>
      </c>
      <c r="BS6">
        <f t="shared" si="0"/>
        <v>1.7300616836868093E-5</v>
      </c>
      <c r="BT6">
        <f t="shared" si="0"/>
        <v>1.7300616836868093E-5</v>
      </c>
      <c r="BU6">
        <f t="shared" si="0"/>
        <v>1.7300616836868093E-5</v>
      </c>
      <c r="BV6">
        <f t="shared" si="0"/>
        <v>1.7300616836868093E-5</v>
      </c>
      <c r="BW6">
        <f t="shared" si="0"/>
        <v>1.7300616836868093E-5</v>
      </c>
      <c r="BX6">
        <f t="shared" si="0"/>
        <v>1.7300616836868093E-5</v>
      </c>
      <c r="BY6">
        <f t="shared" si="0"/>
        <v>1.7300616836868093E-5</v>
      </c>
      <c r="BZ6">
        <f t="shared" si="0"/>
        <v>1.7300616836868093E-5</v>
      </c>
      <c r="CA6">
        <f t="shared" si="0"/>
        <v>1.7300616836868093E-5</v>
      </c>
      <c r="CB6">
        <f t="shared" si="0"/>
        <v>1.7300616836868093E-5</v>
      </c>
      <c r="CC6">
        <f t="shared" si="0"/>
        <v>1.7300616836868093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44096748140996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199225283147602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8618120035304732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473985846947205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19187309693868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070746226112044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499839778971417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03863841497842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1052893797769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215053525027903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20687907931827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34427770671843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427900707862705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5533751291170482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5627012598309685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592555166334267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5984002195111932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079731836592849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222245636733876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27746585418478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301605559603521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380792542287402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316174992932557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6471676701052817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466424676474069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6806232367365104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6817762103801129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016340253684854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090435402315921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300616836868093E-5</v>
      </c>
      <c r="AF7">
        <f t="shared" si="1"/>
        <v>1.7300616836868093E-5</v>
      </c>
      <c r="AG7">
        <f t="shared" si="0"/>
        <v>1.7300616836868093E-5</v>
      </c>
      <c r="AH7">
        <f t="shared" si="0"/>
        <v>1.7300616836868093E-5</v>
      </c>
      <c r="AI7">
        <f t="shared" si="0"/>
        <v>1.7300616836868093E-5</v>
      </c>
      <c r="AJ7">
        <f t="shared" si="0"/>
        <v>1.7300616836868093E-5</v>
      </c>
      <c r="AK7">
        <f t="shared" si="0"/>
        <v>1.7300616836868093E-5</v>
      </c>
      <c r="AL7">
        <f t="shared" si="0"/>
        <v>1.7300616836868093E-5</v>
      </c>
      <c r="AM7">
        <f t="shared" si="0"/>
        <v>1.7300616836868093E-5</v>
      </c>
      <c r="AN7">
        <f t="shared" si="0"/>
        <v>1.7300616836868093E-5</v>
      </c>
      <c r="AO7">
        <f t="shared" si="0"/>
        <v>1.7300616836868093E-5</v>
      </c>
      <c r="AP7">
        <f t="shared" si="0"/>
        <v>1.7300616836868093E-5</v>
      </c>
      <c r="AQ7">
        <f t="shared" si="0"/>
        <v>1.7300616836868093E-5</v>
      </c>
      <c r="AR7">
        <f t="shared" si="0"/>
        <v>1.7300616836868093E-5</v>
      </c>
      <c r="AS7">
        <f t="shared" si="0"/>
        <v>1.7300616836868093E-5</v>
      </c>
      <c r="AT7">
        <f t="shared" si="0"/>
        <v>1.7300616836868093E-5</v>
      </c>
      <c r="AU7">
        <f t="shared" si="0"/>
        <v>1.7300616836868093E-5</v>
      </c>
      <c r="AV7">
        <f t="shared" si="0"/>
        <v>1.7300616836868093E-5</v>
      </c>
      <c r="AW7">
        <f t="shared" si="0"/>
        <v>1.7300616836868093E-5</v>
      </c>
      <c r="AX7">
        <f t="shared" si="0"/>
        <v>1.7300616836868093E-5</v>
      </c>
      <c r="AY7">
        <f t="shared" si="0"/>
        <v>1.7300616836868093E-5</v>
      </c>
      <c r="AZ7">
        <f t="shared" si="0"/>
        <v>1.7300616836868093E-5</v>
      </c>
      <c r="BA7">
        <f t="shared" si="0"/>
        <v>1.7300616836868093E-5</v>
      </c>
      <c r="BB7">
        <f t="shared" si="0"/>
        <v>1.7300616836868093E-5</v>
      </c>
      <c r="BC7">
        <f t="shared" si="0"/>
        <v>1.7300616836868093E-5</v>
      </c>
      <c r="BD7">
        <f t="shared" si="0"/>
        <v>1.7300616836868093E-5</v>
      </c>
      <c r="BE7">
        <f t="shared" si="0"/>
        <v>1.7300616836868093E-5</v>
      </c>
      <c r="BF7">
        <f t="shared" ref="AG7:CC9" si="2">BE7</f>
        <v>1.7300616836868093E-5</v>
      </c>
      <c r="BG7">
        <f t="shared" si="2"/>
        <v>1.7300616836868093E-5</v>
      </c>
      <c r="BH7">
        <f t="shared" si="2"/>
        <v>1.7300616836868093E-5</v>
      </c>
      <c r="BI7">
        <f t="shared" si="2"/>
        <v>1.7300616836868093E-5</v>
      </c>
      <c r="BJ7">
        <f t="shared" si="2"/>
        <v>1.7300616836868093E-5</v>
      </c>
      <c r="BK7">
        <f t="shared" si="2"/>
        <v>1.7300616836868093E-5</v>
      </c>
      <c r="BL7">
        <f t="shared" si="2"/>
        <v>1.7300616836868093E-5</v>
      </c>
      <c r="BM7">
        <f t="shared" si="2"/>
        <v>1.7300616836868093E-5</v>
      </c>
      <c r="BN7">
        <f t="shared" si="2"/>
        <v>1.7300616836868093E-5</v>
      </c>
      <c r="BO7">
        <f t="shared" si="2"/>
        <v>1.7300616836868093E-5</v>
      </c>
      <c r="BP7">
        <f t="shared" si="2"/>
        <v>1.7300616836868093E-5</v>
      </c>
      <c r="BQ7">
        <f t="shared" si="2"/>
        <v>1.7300616836868093E-5</v>
      </c>
      <c r="BR7">
        <f t="shared" si="2"/>
        <v>1.7300616836868093E-5</v>
      </c>
      <c r="BS7">
        <f t="shared" si="2"/>
        <v>1.7300616836868093E-5</v>
      </c>
      <c r="BT7">
        <f t="shared" si="2"/>
        <v>1.7300616836868093E-5</v>
      </c>
      <c r="BU7">
        <f t="shared" si="2"/>
        <v>1.7300616836868093E-5</v>
      </c>
      <c r="BV7">
        <f t="shared" si="2"/>
        <v>1.7300616836868093E-5</v>
      </c>
      <c r="BW7">
        <f t="shared" si="2"/>
        <v>1.7300616836868093E-5</v>
      </c>
      <c r="BX7">
        <f t="shared" si="2"/>
        <v>1.7300616836868093E-5</v>
      </c>
      <c r="BY7">
        <f t="shared" si="2"/>
        <v>1.7300616836868093E-5</v>
      </c>
      <c r="BZ7">
        <f t="shared" si="2"/>
        <v>1.7300616836868093E-5</v>
      </c>
      <c r="CA7">
        <f t="shared" si="2"/>
        <v>1.7300616836868093E-5</v>
      </c>
      <c r="CB7">
        <f t="shared" si="2"/>
        <v>1.7300616836868093E-5</v>
      </c>
      <c r="CC7">
        <f t="shared" si="2"/>
        <v>1.7300616836868093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44096748140996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199225283147602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8618120035304732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473985846947205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19187309693868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070746226112044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499839778971417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03863841497842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1052893797769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215053525027903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20687907931827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34427770671843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427900707862705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5533751291170482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5627012598309685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592555166334267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5984002195111932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079731836592849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222245636733876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27746585418478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301605559603521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380792542287402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316174992932557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6471676701052817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466424676474069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6806232367365104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6817762103801129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016340253684854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090435402315921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300616836868093E-5</v>
      </c>
      <c r="AF8">
        <f t="shared" si="1"/>
        <v>1.7300616836868093E-5</v>
      </c>
      <c r="AG8">
        <f t="shared" si="2"/>
        <v>1.7300616836868093E-5</v>
      </c>
      <c r="AH8">
        <f t="shared" si="2"/>
        <v>1.7300616836868093E-5</v>
      </c>
      <c r="AI8">
        <f t="shared" si="2"/>
        <v>1.7300616836868093E-5</v>
      </c>
      <c r="AJ8">
        <f t="shared" si="2"/>
        <v>1.7300616836868093E-5</v>
      </c>
      <c r="AK8">
        <f t="shared" si="2"/>
        <v>1.7300616836868093E-5</v>
      </c>
      <c r="AL8">
        <f t="shared" si="2"/>
        <v>1.7300616836868093E-5</v>
      </c>
      <c r="AM8">
        <f t="shared" si="2"/>
        <v>1.7300616836868093E-5</v>
      </c>
      <c r="AN8">
        <f t="shared" si="2"/>
        <v>1.7300616836868093E-5</v>
      </c>
      <c r="AO8">
        <f t="shared" si="2"/>
        <v>1.7300616836868093E-5</v>
      </c>
      <c r="AP8">
        <f t="shared" si="2"/>
        <v>1.7300616836868093E-5</v>
      </c>
      <c r="AQ8">
        <f t="shared" si="2"/>
        <v>1.7300616836868093E-5</v>
      </c>
      <c r="AR8">
        <f t="shared" si="2"/>
        <v>1.7300616836868093E-5</v>
      </c>
      <c r="AS8">
        <f t="shared" si="2"/>
        <v>1.7300616836868093E-5</v>
      </c>
      <c r="AT8">
        <f t="shared" si="2"/>
        <v>1.7300616836868093E-5</v>
      </c>
      <c r="AU8">
        <f t="shared" si="2"/>
        <v>1.7300616836868093E-5</v>
      </c>
      <c r="AV8">
        <f t="shared" si="2"/>
        <v>1.7300616836868093E-5</v>
      </c>
      <c r="AW8">
        <f t="shared" si="2"/>
        <v>1.7300616836868093E-5</v>
      </c>
      <c r="AX8">
        <f t="shared" si="2"/>
        <v>1.7300616836868093E-5</v>
      </c>
      <c r="AY8">
        <f t="shared" si="2"/>
        <v>1.7300616836868093E-5</v>
      </c>
      <c r="AZ8">
        <f t="shared" si="2"/>
        <v>1.7300616836868093E-5</v>
      </c>
      <c r="BA8">
        <f t="shared" si="2"/>
        <v>1.7300616836868093E-5</v>
      </c>
      <c r="BB8">
        <f t="shared" si="2"/>
        <v>1.7300616836868093E-5</v>
      </c>
      <c r="BC8">
        <f t="shared" si="2"/>
        <v>1.7300616836868093E-5</v>
      </c>
      <c r="BD8">
        <f t="shared" si="2"/>
        <v>1.7300616836868093E-5</v>
      </c>
      <c r="BE8">
        <f t="shared" si="2"/>
        <v>1.7300616836868093E-5</v>
      </c>
      <c r="BF8">
        <f t="shared" si="2"/>
        <v>1.7300616836868093E-5</v>
      </c>
      <c r="BG8">
        <f t="shared" si="2"/>
        <v>1.7300616836868093E-5</v>
      </c>
      <c r="BH8">
        <f t="shared" si="2"/>
        <v>1.7300616836868093E-5</v>
      </c>
      <c r="BI8">
        <f t="shared" si="2"/>
        <v>1.7300616836868093E-5</v>
      </c>
      <c r="BJ8">
        <f t="shared" si="2"/>
        <v>1.7300616836868093E-5</v>
      </c>
      <c r="BK8">
        <f t="shared" si="2"/>
        <v>1.7300616836868093E-5</v>
      </c>
      <c r="BL8">
        <f t="shared" si="2"/>
        <v>1.7300616836868093E-5</v>
      </c>
      <c r="BM8">
        <f t="shared" si="2"/>
        <v>1.7300616836868093E-5</v>
      </c>
      <c r="BN8">
        <f t="shared" si="2"/>
        <v>1.7300616836868093E-5</v>
      </c>
      <c r="BO8">
        <f t="shared" si="2"/>
        <v>1.7300616836868093E-5</v>
      </c>
      <c r="BP8">
        <f t="shared" si="2"/>
        <v>1.7300616836868093E-5</v>
      </c>
      <c r="BQ8">
        <f t="shared" si="2"/>
        <v>1.7300616836868093E-5</v>
      </c>
      <c r="BR8">
        <f t="shared" si="2"/>
        <v>1.7300616836868093E-5</v>
      </c>
      <c r="BS8">
        <f t="shared" si="2"/>
        <v>1.7300616836868093E-5</v>
      </c>
      <c r="BT8">
        <f t="shared" si="2"/>
        <v>1.7300616836868093E-5</v>
      </c>
      <c r="BU8">
        <f t="shared" si="2"/>
        <v>1.7300616836868093E-5</v>
      </c>
      <c r="BV8">
        <f t="shared" si="2"/>
        <v>1.7300616836868093E-5</v>
      </c>
      <c r="BW8">
        <f t="shared" si="2"/>
        <v>1.7300616836868093E-5</v>
      </c>
      <c r="BX8">
        <f t="shared" si="2"/>
        <v>1.7300616836868093E-5</v>
      </c>
      <c r="BY8">
        <f t="shared" si="2"/>
        <v>1.7300616836868093E-5</v>
      </c>
      <c r="BZ8">
        <f t="shared" si="2"/>
        <v>1.7300616836868093E-5</v>
      </c>
      <c r="CA8">
        <f t="shared" si="2"/>
        <v>1.7300616836868093E-5</v>
      </c>
      <c r="CB8">
        <f t="shared" si="2"/>
        <v>1.7300616836868093E-5</v>
      </c>
      <c r="CC8">
        <f t="shared" si="2"/>
        <v>1.7300616836868093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44096748140996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199225283147602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8618120035304732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473985846947205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19187309693868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070746226112044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499839778971417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03863841497842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1052893797769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215053525027903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20687907931827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34427770671843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427900707862705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5533751291170482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5627012598309685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592555166334267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5984002195111932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079731836592849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222245636733876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27746585418478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301605559603521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380792542287402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316174992932557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6471676701052817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466424676474069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6806232367365104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6817762103801129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016340253684854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090435402315921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300616836868093E-5</v>
      </c>
      <c r="AF9">
        <f t="shared" si="1"/>
        <v>1.7300616836868093E-5</v>
      </c>
      <c r="AG9">
        <f t="shared" si="2"/>
        <v>1.7300616836868093E-5</v>
      </c>
      <c r="AH9">
        <f t="shared" si="2"/>
        <v>1.7300616836868093E-5</v>
      </c>
      <c r="AI9">
        <f t="shared" si="2"/>
        <v>1.7300616836868093E-5</v>
      </c>
      <c r="AJ9">
        <f t="shared" si="2"/>
        <v>1.7300616836868093E-5</v>
      </c>
      <c r="AK9">
        <f t="shared" si="2"/>
        <v>1.7300616836868093E-5</v>
      </c>
      <c r="AL9">
        <f t="shared" si="2"/>
        <v>1.7300616836868093E-5</v>
      </c>
      <c r="AM9">
        <f t="shared" si="2"/>
        <v>1.7300616836868093E-5</v>
      </c>
      <c r="AN9">
        <f t="shared" si="2"/>
        <v>1.7300616836868093E-5</v>
      </c>
      <c r="AO9">
        <f t="shared" si="2"/>
        <v>1.7300616836868093E-5</v>
      </c>
      <c r="AP9">
        <f t="shared" si="2"/>
        <v>1.7300616836868093E-5</v>
      </c>
      <c r="AQ9">
        <f t="shared" si="2"/>
        <v>1.7300616836868093E-5</v>
      </c>
      <c r="AR9">
        <f t="shared" si="2"/>
        <v>1.7300616836868093E-5</v>
      </c>
      <c r="AS9">
        <f t="shared" si="2"/>
        <v>1.7300616836868093E-5</v>
      </c>
      <c r="AT9">
        <f t="shared" si="2"/>
        <v>1.7300616836868093E-5</v>
      </c>
      <c r="AU9">
        <f t="shared" si="2"/>
        <v>1.7300616836868093E-5</v>
      </c>
      <c r="AV9">
        <f t="shared" si="2"/>
        <v>1.7300616836868093E-5</v>
      </c>
      <c r="AW9">
        <f t="shared" si="2"/>
        <v>1.7300616836868093E-5</v>
      </c>
      <c r="AX9">
        <f t="shared" si="2"/>
        <v>1.7300616836868093E-5</v>
      </c>
      <c r="AY9">
        <f t="shared" si="2"/>
        <v>1.7300616836868093E-5</v>
      </c>
      <c r="AZ9">
        <f t="shared" si="2"/>
        <v>1.7300616836868093E-5</v>
      </c>
      <c r="BA9">
        <f t="shared" si="2"/>
        <v>1.7300616836868093E-5</v>
      </c>
      <c r="BB9">
        <f t="shared" si="2"/>
        <v>1.7300616836868093E-5</v>
      </c>
      <c r="BC9">
        <f t="shared" si="2"/>
        <v>1.7300616836868093E-5</v>
      </c>
      <c r="BD9">
        <f t="shared" si="2"/>
        <v>1.7300616836868093E-5</v>
      </c>
      <c r="BE9">
        <f t="shared" si="2"/>
        <v>1.7300616836868093E-5</v>
      </c>
      <c r="BF9">
        <f t="shared" si="2"/>
        <v>1.7300616836868093E-5</v>
      </c>
      <c r="BG9">
        <f t="shared" si="2"/>
        <v>1.7300616836868093E-5</v>
      </c>
      <c r="BH9">
        <f t="shared" si="2"/>
        <v>1.7300616836868093E-5</v>
      </c>
      <c r="BI9">
        <f t="shared" si="2"/>
        <v>1.7300616836868093E-5</v>
      </c>
      <c r="BJ9">
        <f t="shared" si="2"/>
        <v>1.7300616836868093E-5</v>
      </c>
      <c r="BK9">
        <f t="shared" si="2"/>
        <v>1.7300616836868093E-5</v>
      </c>
      <c r="BL9">
        <f t="shared" si="2"/>
        <v>1.7300616836868093E-5</v>
      </c>
      <c r="BM9">
        <f t="shared" si="2"/>
        <v>1.7300616836868093E-5</v>
      </c>
      <c r="BN9">
        <f t="shared" si="2"/>
        <v>1.7300616836868093E-5</v>
      </c>
      <c r="BO9">
        <f t="shared" si="2"/>
        <v>1.7300616836868093E-5</v>
      </c>
      <c r="BP9">
        <f t="shared" si="2"/>
        <v>1.7300616836868093E-5</v>
      </c>
      <c r="BQ9">
        <f t="shared" si="2"/>
        <v>1.7300616836868093E-5</v>
      </c>
      <c r="BR9">
        <f t="shared" si="2"/>
        <v>1.7300616836868093E-5</v>
      </c>
      <c r="BS9">
        <f t="shared" si="2"/>
        <v>1.7300616836868093E-5</v>
      </c>
      <c r="BT9">
        <f t="shared" si="2"/>
        <v>1.7300616836868093E-5</v>
      </c>
      <c r="BU9">
        <f t="shared" si="2"/>
        <v>1.7300616836868093E-5</v>
      </c>
      <c r="BV9">
        <f t="shared" si="2"/>
        <v>1.7300616836868093E-5</v>
      </c>
      <c r="BW9">
        <f t="shared" si="2"/>
        <v>1.7300616836868093E-5</v>
      </c>
      <c r="BX9">
        <f t="shared" si="2"/>
        <v>1.7300616836868093E-5</v>
      </c>
      <c r="BY9">
        <f t="shared" si="2"/>
        <v>1.7300616836868093E-5</v>
      </c>
      <c r="BZ9">
        <f t="shared" si="2"/>
        <v>1.7300616836868093E-5</v>
      </c>
      <c r="CA9">
        <f t="shared" si="2"/>
        <v>1.7300616836868093E-5</v>
      </c>
      <c r="CB9">
        <f t="shared" si="2"/>
        <v>1.7300616836868093E-5</v>
      </c>
      <c r="CC9">
        <f t="shared" si="2"/>
        <v>1.7300616836868093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167935256628923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17826793985744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171956300696568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265440700065511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643637995667951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02163871271268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42898873816394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698430409557846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075859352447209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101943645769341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233324336247112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348054156770557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469509769700144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531554904947172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699081262325405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7759219765273702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7884154432115327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798027706589046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042657205419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09861852767924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237878759087139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272095409434453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362056943961727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331113138347487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37471525656056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631637462354795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66219797338129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73999971393924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8807262698054605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8851276538351767E-5</v>
      </c>
      <c r="AF2">
        <f>AE2</f>
        <v>1.8851276538351767E-5</v>
      </c>
      <c r="AG2">
        <f t="shared" ref="AG2:CC7" si="0">AF2</f>
        <v>1.8851276538351767E-5</v>
      </c>
      <c r="AH2">
        <f t="shared" si="0"/>
        <v>1.8851276538351767E-5</v>
      </c>
      <c r="AI2">
        <f t="shared" si="0"/>
        <v>1.8851276538351767E-5</v>
      </c>
      <c r="AJ2">
        <f t="shared" si="0"/>
        <v>1.8851276538351767E-5</v>
      </c>
      <c r="AK2">
        <f t="shared" si="0"/>
        <v>1.8851276538351767E-5</v>
      </c>
      <c r="AL2">
        <f t="shared" si="0"/>
        <v>1.8851276538351767E-5</v>
      </c>
      <c r="AM2">
        <f t="shared" si="0"/>
        <v>1.8851276538351767E-5</v>
      </c>
      <c r="AN2">
        <f t="shared" si="0"/>
        <v>1.8851276538351767E-5</v>
      </c>
      <c r="AO2">
        <f t="shared" si="0"/>
        <v>1.8851276538351767E-5</v>
      </c>
      <c r="AP2">
        <f t="shared" si="0"/>
        <v>1.8851276538351767E-5</v>
      </c>
      <c r="AQ2">
        <f t="shared" si="0"/>
        <v>1.8851276538351767E-5</v>
      </c>
      <c r="AR2">
        <f t="shared" si="0"/>
        <v>1.8851276538351767E-5</v>
      </c>
      <c r="AS2">
        <f t="shared" si="0"/>
        <v>1.8851276538351767E-5</v>
      </c>
      <c r="AT2">
        <f t="shared" si="0"/>
        <v>1.8851276538351767E-5</v>
      </c>
      <c r="AU2">
        <f t="shared" si="0"/>
        <v>1.8851276538351767E-5</v>
      </c>
      <c r="AV2">
        <f t="shared" si="0"/>
        <v>1.8851276538351767E-5</v>
      </c>
      <c r="AW2">
        <f t="shared" si="0"/>
        <v>1.8851276538351767E-5</v>
      </c>
      <c r="AX2">
        <f t="shared" si="0"/>
        <v>1.8851276538351767E-5</v>
      </c>
      <c r="AY2">
        <f t="shared" si="0"/>
        <v>1.8851276538351767E-5</v>
      </c>
      <c r="AZ2">
        <f t="shared" si="0"/>
        <v>1.8851276538351767E-5</v>
      </c>
      <c r="BA2">
        <f t="shared" si="0"/>
        <v>1.8851276538351767E-5</v>
      </c>
      <c r="BB2">
        <f t="shared" si="0"/>
        <v>1.8851276538351767E-5</v>
      </c>
      <c r="BC2">
        <f t="shared" si="0"/>
        <v>1.8851276538351767E-5</v>
      </c>
      <c r="BD2">
        <f t="shared" si="0"/>
        <v>1.8851276538351767E-5</v>
      </c>
      <c r="BE2">
        <f t="shared" si="0"/>
        <v>1.8851276538351767E-5</v>
      </c>
      <c r="BF2">
        <f t="shared" si="0"/>
        <v>1.8851276538351767E-5</v>
      </c>
      <c r="BG2">
        <f t="shared" si="0"/>
        <v>1.8851276538351767E-5</v>
      </c>
      <c r="BH2">
        <f t="shared" si="0"/>
        <v>1.8851276538351767E-5</v>
      </c>
      <c r="BI2">
        <f t="shared" si="0"/>
        <v>1.8851276538351767E-5</v>
      </c>
      <c r="BJ2">
        <f t="shared" si="0"/>
        <v>1.8851276538351767E-5</v>
      </c>
      <c r="BK2">
        <f t="shared" si="0"/>
        <v>1.8851276538351767E-5</v>
      </c>
      <c r="BL2">
        <f t="shared" si="0"/>
        <v>1.8851276538351767E-5</v>
      </c>
      <c r="BM2">
        <f t="shared" si="0"/>
        <v>1.8851276538351767E-5</v>
      </c>
      <c r="BN2">
        <f t="shared" si="0"/>
        <v>1.8851276538351767E-5</v>
      </c>
      <c r="BO2">
        <f t="shared" si="0"/>
        <v>1.8851276538351767E-5</v>
      </c>
      <c r="BP2">
        <f t="shared" si="0"/>
        <v>1.8851276538351767E-5</v>
      </c>
      <c r="BQ2">
        <f t="shared" si="0"/>
        <v>1.8851276538351767E-5</v>
      </c>
      <c r="BR2">
        <f t="shared" si="0"/>
        <v>1.8851276538351767E-5</v>
      </c>
      <c r="BS2">
        <f t="shared" si="0"/>
        <v>1.8851276538351767E-5</v>
      </c>
      <c r="BT2">
        <f t="shared" si="0"/>
        <v>1.8851276538351767E-5</v>
      </c>
      <c r="BU2">
        <f t="shared" si="0"/>
        <v>1.8851276538351767E-5</v>
      </c>
      <c r="BV2">
        <f t="shared" si="0"/>
        <v>1.8851276538351767E-5</v>
      </c>
      <c r="BW2">
        <f t="shared" si="0"/>
        <v>1.8851276538351767E-5</v>
      </c>
      <c r="BX2">
        <f t="shared" si="0"/>
        <v>1.8851276538351767E-5</v>
      </c>
      <c r="BY2">
        <f t="shared" si="0"/>
        <v>1.8851276538351767E-5</v>
      </c>
      <c r="BZ2">
        <f t="shared" si="0"/>
        <v>1.8851276538351767E-5</v>
      </c>
      <c r="CA2">
        <f t="shared" si="0"/>
        <v>1.8851276538351767E-5</v>
      </c>
      <c r="CB2">
        <f t="shared" si="0"/>
        <v>1.8851276538351767E-5</v>
      </c>
      <c r="CC2">
        <f t="shared" si="0"/>
        <v>1.8851276538351767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349285451709395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3202436569755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703416750567594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34192754486594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674186126362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78745705051419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929113526125018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137765707167607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19989386859223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22243829536896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330943816578194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39873242792290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4613596764010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53711155598687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611580337690412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687960477485137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757963804196069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82654062601901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885904649770189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93859354366015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04461060610396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063374504333599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134520823874013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11378759617283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166190108593523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346004371908556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365563880615413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41469713998500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476300992490378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518309634060685E-5</v>
      </c>
      <c r="AF3">
        <f t="shared" ref="AF3:AU9" si="1">AE3</f>
        <v>1.2518309634060685E-5</v>
      </c>
      <c r="AG3">
        <f t="shared" si="1"/>
        <v>1.2518309634060685E-5</v>
      </c>
      <c r="AH3">
        <f t="shared" si="1"/>
        <v>1.2518309634060685E-5</v>
      </c>
      <c r="AI3">
        <f t="shared" si="1"/>
        <v>1.2518309634060685E-5</v>
      </c>
      <c r="AJ3">
        <f t="shared" si="1"/>
        <v>1.2518309634060685E-5</v>
      </c>
      <c r="AK3">
        <f t="shared" si="1"/>
        <v>1.2518309634060685E-5</v>
      </c>
      <c r="AL3">
        <f t="shared" si="1"/>
        <v>1.2518309634060685E-5</v>
      </c>
      <c r="AM3">
        <f t="shared" si="1"/>
        <v>1.2518309634060685E-5</v>
      </c>
      <c r="AN3">
        <f t="shared" si="1"/>
        <v>1.2518309634060685E-5</v>
      </c>
      <c r="AO3">
        <f t="shared" si="1"/>
        <v>1.2518309634060685E-5</v>
      </c>
      <c r="AP3">
        <f t="shared" si="1"/>
        <v>1.2518309634060685E-5</v>
      </c>
      <c r="AQ3">
        <f t="shared" si="1"/>
        <v>1.2518309634060685E-5</v>
      </c>
      <c r="AR3">
        <f t="shared" si="1"/>
        <v>1.2518309634060685E-5</v>
      </c>
      <c r="AS3">
        <f t="shared" si="1"/>
        <v>1.2518309634060685E-5</v>
      </c>
      <c r="AT3">
        <f t="shared" si="1"/>
        <v>1.2518309634060685E-5</v>
      </c>
      <c r="AU3">
        <f t="shared" si="1"/>
        <v>1.2518309634060685E-5</v>
      </c>
      <c r="AV3">
        <f t="shared" si="0"/>
        <v>1.2518309634060685E-5</v>
      </c>
      <c r="AW3">
        <f t="shared" si="0"/>
        <v>1.2518309634060685E-5</v>
      </c>
      <c r="AX3">
        <f t="shared" si="0"/>
        <v>1.2518309634060685E-5</v>
      </c>
      <c r="AY3">
        <f t="shared" si="0"/>
        <v>1.2518309634060685E-5</v>
      </c>
      <c r="AZ3">
        <f t="shared" si="0"/>
        <v>1.2518309634060685E-5</v>
      </c>
      <c r="BA3">
        <f t="shared" si="0"/>
        <v>1.2518309634060685E-5</v>
      </c>
      <c r="BB3">
        <f t="shared" si="0"/>
        <v>1.2518309634060685E-5</v>
      </c>
      <c r="BC3">
        <f t="shared" si="0"/>
        <v>1.2518309634060685E-5</v>
      </c>
      <c r="BD3">
        <f t="shared" si="0"/>
        <v>1.2518309634060685E-5</v>
      </c>
      <c r="BE3">
        <f t="shared" si="0"/>
        <v>1.2518309634060685E-5</v>
      </c>
      <c r="BF3">
        <f t="shared" si="0"/>
        <v>1.2518309634060685E-5</v>
      </c>
      <c r="BG3">
        <f t="shared" si="0"/>
        <v>1.2518309634060685E-5</v>
      </c>
      <c r="BH3">
        <f t="shared" si="0"/>
        <v>1.2518309634060685E-5</v>
      </c>
      <c r="BI3">
        <f t="shared" si="0"/>
        <v>1.2518309634060685E-5</v>
      </c>
      <c r="BJ3">
        <f t="shared" si="0"/>
        <v>1.2518309634060685E-5</v>
      </c>
      <c r="BK3">
        <f t="shared" si="0"/>
        <v>1.2518309634060685E-5</v>
      </c>
      <c r="BL3">
        <f t="shared" si="0"/>
        <v>1.2518309634060685E-5</v>
      </c>
      <c r="BM3">
        <f t="shared" si="0"/>
        <v>1.2518309634060685E-5</v>
      </c>
      <c r="BN3">
        <f t="shared" si="0"/>
        <v>1.2518309634060685E-5</v>
      </c>
      <c r="BO3">
        <f t="shared" si="0"/>
        <v>1.2518309634060685E-5</v>
      </c>
      <c r="BP3">
        <f t="shared" si="0"/>
        <v>1.2518309634060685E-5</v>
      </c>
      <c r="BQ3">
        <f t="shared" si="0"/>
        <v>1.2518309634060685E-5</v>
      </c>
      <c r="BR3">
        <f t="shared" si="0"/>
        <v>1.2518309634060685E-5</v>
      </c>
      <c r="BS3">
        <f t="shared" si="0"/>
        <v>1.2518309634060685E-5</v>
      </c>
      <c r="BT3">
        <f t="shared" si="0"/>
        <v>1.2518309634060685E-5</v>
      </c>
      <c r="BU3">
        <f t="shared" si="0"/>
        <v>1.2518309634060685E-5</v>
      </c>
      <c r="BV3">
        <f t="shared" si="0"/>
        <v>1.2518309634060685E-5</v>
      </c>
      <c r="BW3">
        <f t="shared" si="0"/>
        <v>1.2518309634060685E-5</v>
      </c>
      <c r="BX3">
        <f t="shared" si="0"/>
        <v>1.2518309634060685E-5</v>
      </c>
      <c r="BY3">
        <f t="shared" si="0"/>
        <v>1.2518309634060685E-5</v>
      </c>
      <c r="BZ3">
        <f t="shared" si="0"/>
        <v>1.2518309634060685E-5</v>
      </c>
      <c r="CA3">
        <f t="shared" si="0"/>
        <v>1.2518309634060685E-5</v>
      </c>
      <c r="CB3">
        <f t="shared" si="0"/>
        <v>1.2518309634060685E-5</v>
      </c>
      <c r="CC3">
        <f t="shared" si="0"/>
        <v>1.2518309634060685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028176389002804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67889443919234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16442555945425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39692569745622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29700929692056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028931974491778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79269794351640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63179320364727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704298031649358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736588405973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855301633036131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936114770299185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009479329143602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097179149325313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18254043903932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275282536950991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35484855683489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433758632637812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50363156529543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56445156481359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680269117111496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706132792504036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782670840336294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769434000886625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82886839518318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0388735557651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063362989501083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123517734812679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193482197374894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246287961999004E-5</v>
      </c>
      <c r="AF4">
        <f t="shared" si="1"/>
        <v>1.7246287961999004E-5</v>
      </c>
      <c r="AG4">
        <f t="shared" si="0"/>
        <v>1.7246287961999004E-5</v>
      </c>
      <c r="AH4">
        <f t="shared" si="0"/>
        <v>1.7246287961999004E-5</v>
      </c>
      <c r="AI4">
        <f t="shared" si="0"/>
        <v>1.7246287961999004E-5</v>
      </c>
      <c r="AJ4">
        <f t="shared" si="0"/>
        <v>1.7246287961999004E-5</v>
      </c>
      <c r="AK4">
        <f t="shared" si="0"/>
        <v>1.7246287961999004E-5</v>
      </c>
      <c r="AL4">
        <f t="shared" si="0"/>
        <v>1.7246287961999004E-5</v>
      </c>
      <c r="AM4">
        <f t="shared" si="0"/>
        <v>1.7246287961999004E-5</v>
      </c>
      <c r="AN4">
        <f t="shared" si="0"/>
        <v>1.7246287961999004E-5</v>
      </c>
      <c r="AO4">
        <f t="shared" si="0"/>
        <v>1.7246287961999004E-5</v>
      </c>
      <c r="AP4">
        <f t="shared" si="0"/>
        <v>1.7246287961999004E-5</v>
      </c>
      <c r="AQ4">
        <f t="shared" si="0"/>
        <v>1.7246287961999004E-5</v>
      </c>
      <c r="AR4">
        <f t="shared" si="0"/>
        <v>1.7246287961999004E-5</v>
      </c>
      <c r="AS4">
        <f t="shared" si="0"/>
        <v>1.7246287961999004E-5</v>
      </c>
      <c r="AT4">
        <f t="shared" si="0"/>
        <v>1.7246287961999004E-5</v>
      </c>
      <c r="AU4">
        <f t="shared" si="0"/>
        <v>1.7246287961999004E-5</v>
      </c>
      <c r="AV4">
        <f t="shared" si="0"/>
        <v>1.7246287961999004E-5</v>
      </c>
      <c r="AW4">
        <f t="shared" si="0"/>
        <v>1.7246287961999004E-5</v>
      </c>
      <c r="AX4">
        <f t="shared" si="0"/>
        <v>1.7246287961999004E-5</v>
      </c>
      <c r="AY4">
        <f t="shared" si="0"/>
        <v>1.7246287961999004E-5</v>
      </c>
      <c r="AZ4">
        <f t="shared" si="0"/>
        <v>1.7246287961999004E-5</v>
      </c>
      <c r="BA4">
        <f t="shared" si="0"/>
        <v>1.7246287961999004E-5</v>
      </c>
      <c r="BB4">
        <f t="shared" si="0"/>
        <v>1.7246287961999004E-5</v>
      </c>
      <c r="BC4">
        <f t="shared" si="0"/>
        <v>1.7246287961999004E-5</v>
      </c>
      <c r="BD4">
        <f t="shared" si="0"/>
        <v>1.7246287961999004E-5</v>
      </c>
      <c r="BE4">
        <f t="shared" si="0"/>
        <v>1.7246287961999004E-5</v>
      </c>
      <c r="BF4">
        <f t="shared" si="0"/>
        <v>1.7246287961999004E-5</v>
      </c>
      <c r="BG4">
        <f t="shared" si="0"/>
        <v>1.7246287961999004E-5</v>
      </c>
      <c r="BH4">
        <f t="shared" si="0"/>
        <v>1.7246287961999004E-5</v>
      </c>
      <c r="BI4">
        <f t="shared" si="0"/>
        <v>1.7246287961999004E-5</v>
      </c>
      <c r="BJ4">
        <f t="shared" si="0"/>
        <v>1.7246287961999004E-5</v>
      </c>
      <c r="BK4">
        <f t="shared" si="0"/>
        <v>1.7246287961999004E-5</v>
      </c>
      <c r="BL4">
        <f t="shared" si="0"/>
        <v>1.7246287961999004E-5</v>
      </c>
      <c r="BM4">
        <f t="shared" si="0"/>
        <v>1.7246287961999004E-5</v>
      </c>
      <c r="BN4">
        <f t="shared" si="0"/>
        <v>1.7246287961999004E-5</v>
      </c>
      <c r="BO4">
        <f t="shared" si="0"/>
        <v>1.7246287961999004E-5</v>
      </c>
      <c r="BP4">
        <f t="shared" si="0"/>
        <v>1.7246287961999004E-5</v>
      </c>
      <c r="BQ4">
        <f t="shared" si="0"/>
        <v>1.7246287961999004E-5</v>
      </c>
      <c r="BR4">
        <f t="shared" si="0"/>
        <v>1.7246287961999004E-5</v>
      </c>
      <c r="BS4">
        <f t="shared" si="0"/>
        <v>1.7246287961999004E-5</v>
      </c>
      <c r="BT4">
        <f t="shared" si="0"/>
        <v>1.7246287961999004E-5</v>
      </c>
      <c r="BU4">
        <f t="shared" si="0"/>
        <v>1.7246287961999004E-5</v>
      </c>
      <c r="BV4">
        <f t="shared" si="0"/>
        <v>1.7246287961999004E-5</v>
      </c>
      <c r="BW4">
        <f t="shared" si="0"/>
        <v>1.7246287961999004E-5</v>
      </c>
      <c r="BX4">
        <f t="shared" si="0"/>
        <v>1.7246287961999004E-5</v>
      </c>
      <c r="BY4">
        <f t="shared" si="0"/>
        <v>1.7246287961999004E-5</v>
      </c>
      <c r="BZ4">
        <f t="shared" si="0"/>
        <v>1.7246287961999004E-5</v>
      </c>
      <c r="CA4">
        <f t="shared" si="0"/>
        <v>1.7246287961999004E-5</v>
      </c>
      <c r="CB4">
        <f t="shared" si="0"/>
        <v>1.7246287961999004E-5</v>
      </c>
      <c r="CC4">
        <f t="shared" si="0"/>
        <v>1.7246287961999004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028176389002804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534498578055448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963467233995655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49677004258986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845736647305122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9942204024322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174364250342345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454098258158532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526308900724518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54268495356616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655658634340829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733787714271251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824492815523564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88180007812269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993224750093171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052810864013387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140852774172381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212190526746547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26702687926017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31628311726944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422792034879788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442212736938892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51521038460557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494562522219526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537701509003144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732764324888972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757027591698886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809981989059215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87122244908555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906208985625396E-5</v>
      </c>
      <c r="AF5">
        <f t="shared" si="1"/>
        <v>1.3906208985625396E-5</v>
      </c>
      <c r="AG5">
        <f t="shared" si="0"/>
        <v>1.3906208985625396E-5</v>
      </c>
      <c r="AH5">
        <f t="shared" si="0"/>
        <v>1.3906208985625396E-5</v>
      </c>
      <c r="AI5">
        <f t="shared" si="0"/>
        <v>1.3906208985625396E-5</v>
      </c>
      <c r="AJ5">
        <f t="shared" si="0"/>
        <v>1.3906208985625396E-5</v>
      </c>
      <c r="AK5">
        <f t="shared" si="0"/>
        <v>1.3906208985625396E-5</v>
      </c>
      <c r="AL5">
        <f t="shared" si="0"/>
        <v>1.3906208985625396E-5</v>
      </c>
      <c r="AM5">
        <f t="shared" si="0"/>
        <v>1.3906208985625396E-5</v>
      </c>
      <c r="AN5">
        <f t="shared" si="0"/>
        <v>1.3906208985625396E-5</v>
      </c>
      <c r="AO5">
        <f t="shared" si="0"/>
        <v>1.3906208985625396E-5</v>
      </c>
      <c r="AP5">
        <f t="shared" si="0"/>
        <v>1.3906208985625396E-5</v>
      </c>
      <c r="AQ5">
        <f t="shared" si="0"/>
        <v>1.3906208985625396E-5</v>
      </c>
      <c r="AR5">
        <f t="shared" si="0"/>
        <v>1.3906208985625396E-5</v>
      </c>
      <c r="AS5">
        <f t="shared" si="0"/>
        <v>1.3906208985625396E-5</v>
      </c>
      <c r="AT5">
        <f t="shared" si="0"/>
        <v>1.3906208985625396E-5</v>
      </c>
      <c r="AU5">
        <f t="shared" si="0"/>
        <v>1.3906208985625396E-5</v>
      </c>
      <c r="AV5">
        <f t="shared" si="0"/>
        <v>1.3906208985625396E-5</v>
      </c>
      <c r="AW5">
        <f t="shared" si="0"/>
        <v>1.3906208985625396E-5</v>
      </c>
      <c r="AX5">
        <f t="shared" si="0"/>
        <v>1.3906208985625396E-5</v>
      </c>
      <c r="AY5">
        <f t="shared" si="0"/>
        <v>1.3906208985625396E-5</v>
      </c>
      <c r="AZ5">
        <f t="shared" si="0"/>
        <v>1.3906208985625396E-5</v>
      </c>
      <c r="BA5">
        <f t="shared" si="0"/>
        <v>1.3906208985625396E-5</v>
      </c>
      <c r="BB5">
        <f t="shared" si="0"/>
        <v>1.3906208985625396E-5</v>
      </c>
      <c r="BC5">
        <f t="shared" si="0"/>
        <v>1.3906208985625396E-5</v>
      </c>
      <c r="BD5">
        <f t="shared" si="0"/>
        <v>1.3906208985625396E-5</v>
      </c>
      <c r="BE5">
        <f t="shared" si="0"/>
        <v>1.3906208985625396E-5</v>
      </c>
      <c r="BF5">
        <f t="shared" si="0"/>
        <v>1.3906208985625396E-5</v>
      </c>
      <c r="BG5">
        <f t="shared" si="0"/>
        <v>1.3906208985625396E-5</v>
      </c>
      <c r="BH5">
        <f t="shared" si="0"/>
        <v>1.3906208985625396E-5</v>
      </c>
      <c r="BI5">
        <f t="shared" si="0"/>
        <v>1.3906208985625396E-5</v>
      </c>
      <c r="BJ5">
        <f t="shared" si="0"/>
        <v>1.3906208985625396E-5</v>
      </c>
      <c r="BK5">
        <f t="shared" si="0"/>
        <v>1.3906208985625396E-5</v>
      </c>
      <c r="BL5">
        <f t="shared" si="0"/>
        <v>1.3906208985625396E-5</v>
      </c>
      <c r="BM5">
        <f t="shared" si="0"/>
        <v>1.3906208985625396E-5</v>
      </c>
      <c r="BN5">
        <f t="shared" si="0"/>
        <v>1.3906208985625396E-5</v>
      </c>
      <c r="BO5">
        <f t="shared" si="0"/>
        <v>1.3906208985625396E-5</v>
      </c>
      <c r="BP5">
        <f t="shared" si="0"/>
        <v>1.3906208985625396E-5</v>
      </c>
      <c r="BQ5">
        <f t="shared" si="0"/>
        <v>1.3906208985625396E-5</v>
      </c>
      <c r="BR5">
        <f t="shared" si="0"/>
        <v>1.3906208985625396E-5</v>
      </c>
      <c r="BS5">
        <f t="shared" si="0"/>
        <v>1.3906208985625396E-5</v>
      </c>
      <c r="BT5">
        <f t="shared" si="0"/>
        <v>1.3906208985625396E-5</v>
      </c>
      <c r="BU5">
        <f t="shared" si="0"/>
        <v>1.3906208985625396E-5</v>
      </c>
      <c r="BV5">
        <f t="shared" si="0"/>
        <v>1.3906208985625396E-5</v>
      </c>
      <c r="BW5">
        <f t="shared" si="0"/>
        <v>1.3906208985625396E-5</v>
      </c>
      <c r="BX5">
        <f t="shared" si="0"/>
        <v>1.3906208985625396E-5</v>
      </c>
      <c r="BY5">
        <f t="shared" si="0"/>
        <v>1.3906208985625396E-5</v>
      </c>
      <c r="BZ5">
        <f t="shared" si="0"/>
        <v>1.3906208985625396E-5</v>
      </c>
      <c r="CA5">
        <f t="shared" si="0"/>
        <v>1.3906208985625396E-5</v>
      </c>
      <c r="CB5">
        <f t="shared" si="0"/>
        <v>1.3906208985625396E-5</v>
      </c>
      <c r="CC5">
        <f t="shared" si="0"/>
        <v>1.3906208985625396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09078829085335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38012363864371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9701089570337597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8080786900550806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293392674730617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352431369416954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44557901937987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3649075784052771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372713611640562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3744029073381673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86353390363342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94806110755730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048667219402031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10621219138696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230022846579942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29066694868596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38657499017807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46240159216734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519740187256733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4571230761382233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4683241175755138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470428250073023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478119418802535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4760423663402904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480438449860604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013296672092183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03990212520153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09683384334958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161385675845502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197620448739619E-5</v>
      </c>
      <c r="AF6">
        <f t="shared" si="1"/>
        <v>1.5197620448739619E-5</v>
      </c>
      <c r="AG6">
        <f t="shared" si="0"/>
        <v>1.5197620448739619E-5</v>
      </c>
      <c r="AH6">
        <f t="shared" si="0"/>
        <v>1.5197620448739619E-5</v>
      </c>
      <c r="AI6">
        <f t="shared" si="0"/>
        <v>1.5197620448739619E-5</v>
      </c>
      <c r="AJ6">
        <f t="shared" si="0"/>
        <v>1.5197620448739619E-5</v>
      </c>
      <c r="AK6">
        <f t="shared" si="0"/>
        <v>1.5197620448739619E-5</v>
      </c>
      <c r="AL6">
        <f t="shared" si="0"/>
        <v>1.5197620448739619E-5</v>
      </c>
      <c r="AM6">
        <f t="shared" si="0"/>
        <v>1.5197620448739619E-5</v>
      </c>
      <c r="AN6">
        <f t="shared" si="0"/>
        <v>1.5197620448739619E-5</v>
      </c>
      <c r="AO6">
        <f t="shared" si="0"/>
        <v>1.5197620448739619E-5</v>
      </c>
      <c r="AP6">
        <f t="shared" si="0"/>
        <v>1.5197620448739619E-5</v>
      </c>
      <c r="AQ6">
        <f t="shared" si="0"/>
        <v>1.5197620448739619E-5</v>
      </c>
      <c r="AR6">
        <f t="shared" si="0"/>
        <v>1.5197620448739619E-5</v>
      </c>
      <c r="AS6">
        <f t="shared" si="0"/>
        <v>1.5197620448739619E-5</v>
      </c>
      <c r="AT6">
        <f t="shared" si="0"/>
        <v>1.5197620448739619E-5</v>
      </c>
      <c r="AU6">
        <f t="shared" si="0"/>
        <v>1.5197620448739619E-5</v>
      </c>
      <c r="AV6">
        <f t="shared" si="0"/>
        <v>1.5197620448739619E-5</v>
      </c>
      <c r="AW6">
        <f t="shared" si="0"/>
        <v>1.5197620448739619E-5</v>
      </c>
      <c r="AX6">
        <f t="shared" si="0"/>
        <v>1.5197620448739619E-5</v>
      </c>
      <c r="AY6">
        <f t="shared" si="0"/>
        <v>1.5197620448739619E-5</v>
      </c>
      <c r="AZ6">
        <f t="shared" si="0"/>
        <v>1.5197620448739619E-5</v>
      </c>
      <c r="BA6">
        <f t="shared" si="0"/>
        <v>1.5197620448739619E-5</v>
      </c>
      <c r="BB6">
        <f t="shared" si="0"/>
        <v>1.5197620448739619E-5</v>
      </c>
      <c r="BC6">
        <f t="shared" si="0"/>
        <v>1.5197620448739619E-5</v>
      </c>
      <c r="BD6">
        <f t="shared" si="0"/>
        <v>1.5197620448739619E-5</v>
      </c>
      <c r="BE6">
        <f t="shared" si="0"/>
        <v>1.5197620448739619E-5</v>
      </c>
      <c r="BF6">
        <f t="shared" si="0"/>
        <v>1.5197620448739619E-5</v>
      </c>
      <c r="BG6">
        <f t="shared" si="0"/>
        <v>1.5197620448739619E-5</v>
      </c>
      <c r="BH6">
        <f t="shared" si="0"/>
        <v>1.5197620448739619E-5</v>
      </c>
      <c r="BI6">
        <f t="shared" si="0"/>
        <v>1.5197620448739619E-5</v>
      </c>
      <c r="BJ6">
        <f t="shared" si="0"/>
        <v>1.5197620448739619E-5</v>
      </c>
      <c r="BK6">
        <f t="shared" si="0"/>
        <v>1.5197620448739619E-5</v>
      </c>
      <c r="BL6">
        <f t="shared" si="0"/>
        <v>1.5197620448739619E-5</v>
      </c>
      <c r="BM6">
        <f t="shared" si="0"/>
        <v>1.5197620448739619E-5</v>
      </c>
      <c r="BN6">
        <f t="shared" si="0"/>
        <v>1.5197620448739619E-5</v>
      </c>
      <c r="BO6">
        <f t="shared" si="0"/>
        <v>1.5197620448739619E-5</v>
      </c>
      <c r="BP6">
        <f t="shared" si="0"/>
        <v>1.5197620448739619E-5</v>
      </c>
      <c r="BQ6">
        <f t="shared" si="0"/>
        <v>1.5197620448739619E-5</v>
      </c>
      <c r="BR6">
        <f t="shared" si="0"/>
        <v>1.5197620448739619E-5</v>
      </c>
      <c r="BS6">
        <f t="shared" si="0"/>
        <v>1.5197620448739619E-5</v>
      </c>
      <c r="BT6">
        <f t="shared" si="0"/>
        <v>1.5197620448739619E-5</v>
      </c>
      <c r="BU6">
        <f t="shared" si="0"/>
        <v>1.5197620448739619E-5</v>
      </c>
      <c r="BV6">
        <f t="shared" si="0"/>
        <v>1.5197620448739619E-5</v>
      </c>
      <c r="BW6">
        <f t="shared" si="0"/>
        <v>1.5197620448739619E-5</v>
      </c>
      <c r="BX6">
        <f t="shared" si="0"/>
        <v>1.5197620448739619E-5</v>
      </c>
      <c r="BY6">
        <f t="shared" si="0"/>
        <v>1.5197620448739619E-5</v>
      </c>
      <c r="BZ6">
        <f t="shared" si="0"/>
        <v>1.5197620448739619E-5</v>
      </c>
      <c r="CA6">
        <f t="shared" si="0"/>
        <v>1.5197620448739619E-5</v>
      </c>
      <c r="CB6">
        <f t="shared" si="0"/>
        <v>1.5197620448739619E-5</v>
      </c>
      <c r="CC6">
        <f t="shared" si="0"/>
        <v>1.519762044873961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09078829085335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527021129717725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894514805178489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650537353254779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265846515092507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69146323589131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152128181481613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7284241455134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80790182100320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822463925236972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938717763925475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023473519951762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12780812900326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178814108257969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308621670609906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36255680634225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459716349390761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533486833309996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587440848198114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636504324245053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745035392958653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76552991496131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83951109906224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820023167037018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859360068668557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066442506927916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093466719232673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149655854895533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21207481298651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245711427650879E-5</v>
      </c>
      <c r="AF7">
        <f t="shared" si="1"/>
        <v>1.5245711427650879E-5</v>
      </c>
      <c r="AG7">
        <f t="shared" si="0"/>
        <v>1.5245711427650879E-5</v>
      </c>
      <c r="AH7">
        <f t="shared" si="0"/>
        <v>1.5245711427650879E-5</v>
      </c>
      <c r="AI7">
        <f t="shared" si="0"/>
        <v>1.5245711427650879E-5</v>
      </c>
      <c r="AJ7">
        <f t="shared" si="0"/>
        <v>1.5245711427650879E-5</v>
      </c>
      <c r="AK7">
        <f t="shared" si="0"/>
        <v>1.5245711427650879E-5</v>
      </c>
      <c r="AL7">
        <f t="shared" si="0"/>
        <v>1.5245711427650879E-5</v>
      </c>
      <c r="AM7">
        <f t="shared" si="0"/>
        <v>1.5245711427650879E-5</v>
      </c>
      <c r="AN7">
        <f t="shared" si="0"/>
        <v>1.5245711427650879E-5</v>
      </c>
      <c r="AO7">
        <f t="shared" si="0"/>
        <v>1.5245711427650879E-5</v>
      </c>
      <c r="AP7">
        <f t="shared" si="0"/>
        <v>1.5245711427650879E-5</v>
      </c>
      <c r="AQ7">
        <f t="shared" si="0"/>
        <v>1.5245711427650879E-5</v>
      </c>
      <c r="AR7">
        <f t="shared" si="0"/>
        <v>1.5245711427650879E-5</v>
      </c>
      <c r="AS7">
        <f t="shared" si="0"/>
        <v>1.5245711427650879E-5</v>
      </c>
      <c r="AT7">
        <f t="shared" si="0"/>
        <v>1.5245711427650879E-5</v>
      </c>
      <c r="AU7">
        <f t="shared" si="0"/>
        <v>1.5245711427650879E-5</v>
      </c>
      <c r="AV7">
        <f t="shared" si="0"/>
        <v>1.5245711427650879E-5</v>
      </c>
      <c r="AW7">
        <f t="shared" si="0"/>
        <v>1.5245711427650879E-5</v>
      </c>
      <c r="AX7">
        <f t="shared" si="0"/>
        <v>1.5245711427650879E-5</v>
      </c>
      <c r="AY7">
        <f t="shared" si="0"/>
        <v>1.5245711427650879E-5</v>
      </c>
      <c r="AZ7">
        <f t="shared" si="0"/>
        <v>1.5245711427650879E-5</v>
      </c>
      <c r="BA7">
        <f t="shared" si="0"/>
        <v>1.5245711427650879E-5</v>
      </c>
      <c r="BB7">
        <f t="shared" si="0"/>
        <v>1.5245711427650879E-5</v>
      </c>
      <c r="BC7">
        <f t="shared" si="0"/>
        <v>1.5245711427650879E-5</v>
      </c>
      <c r="BD7">
        <f t="shared" si="0"/>
        <v>1.5245711427650879E-5</v>
      </c>
      <c r="BE7">
        <f t="shared" si="0"/>
        <v>1.5245711427650879E-5</v>
      </c>
      <c r="BF7">
        <f t="shared" ref="AG7:CC9" si="2">BE7</f>
        <v>1.5245711427650879E-5</v>
      </c>
      <c r="BG7">
        <f t="shared" si="2"/>
        <v>1.5245711427650879E-5</v>
      </c>
      <c r="BH7">
        <f t="shared" si="2"/>
        <v>1.5245711427650879E-5</v>
      </c>
      <c r="BI7">
        <f t="shared" si="2"/>
        <v>1.5245711427650879E-5</v>
      </c>
      <c r="BJ7">
        <f t="shared" si="2"/>
        <v>1.5245711427650879E-5</v>
      </c>
      <c r="BK7">
        <f t="shared" si="2"/>
        <v>1.5245711427650879E-5</v>
      </c>
      <c r="BL7">
        <f t="shared" si="2"/>
        <v>1.5245711427650879E-5</v>
      </c>
      <c r="BM7">
        <f t="shared" si="2"/>
        <v>1.5245711427650879E-5</v>
      </c>
      <c r="BN7">
        <f t="shared" si="2"/>
        <v>1.5245711427650879E-5</v>
      </c>
      <c r="BO7">
        <f t="shared" si="2"/>
        <v>1.5245711427650879E-5</v>
      </c>
      <c r="BP7">
        <f t="shared" si="2"/>
        <v>1.5245711427650879E-5</v>
      </c>
      <c r="BQ7">
        <f t="shared" si="2"/>
        <v>1.5245711427650879E-5</v>
      </c>
      <c r="BR7">
        <f t="shared" si="2"/>
        <v>1.5245711427650879E-5</v>
      </c>
      <c r="BS7">
        <f t="shared" si="2"/>
        <v>1.5245711427650879E-5</v>
      </c>
      <c r="BT7">
        <f t="shared" si="2"/>
        <v>1.5245711427650879E-5</v>
      </c>
      <c r="BU7">
        <f t="shared" si="2"/>
        <v>1.5245711427650879E-5</v>
      </c>
      <c r="BV7">
        <f t="shared" si="2"/>
        <v>1.5245711427650879E-5</v>
      </c>
      <c r="BW7">
        <f t="shared" si="2"/>
        <v>1.5245711427650879E-5</v>
      </c>
      <c r="BX7">
        <f t="shared" si="2"/>
        <v>1.5245711427650879E-5</v>
      </c>
      <c r="BY7">
        <f t="shared" si="2"/>
        <v>1.5245711427650879E-5</v>
      </c>
      <c r="BZ7">
        <f t="shared" si="2"/>
        <v>1.5245711427650879E-5</v>
      </c>
      <c r="CA7">
        <f t="shared" si="2"/>
        <v>1.5245711427650879E-5</v>
      </c>
      <c r="CB7">
        <f t="shared" si="2"/>
        <v>1.5245711427650879E-5</v>
      </c>
      <c r="CC7">
        <f t="shared" si="2"/>
        <v>1.5245711427650879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09078829085335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527021129717725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894514805178489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650537353254779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265846515092507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69146323589131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152128181481613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7284241455134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80790182100320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822463925236972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938717763925475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023473519951762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12780812900326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178814108257969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308621670609906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36255680634225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459716349390761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533486833309996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587440848198114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636504324245053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745035392958653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76552991496131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83951109906224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820023167037018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859360068668557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066442506927916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093466719232673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149655854895533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21207481298651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245711427650879E-5</v>
      </c>
      <c r="AF8">
        <f t="shared" si="1"/>
        <v>1.5245711427650879E-5</v>
      </c>
      <c r="AG8">
        <f t="shared" si="2"/>
        <v>1.5245711427650879E-5</v>
      </c>
      <c r="AH8">
        <f t="shared" si="2"/>
        <v>1.5245711427650879E-5</v>
      </c>
      <c r="AI8">
        <f t="shared" si="2"/>
        <v>1.5245711427650879E-5</v>
      </c>
      <c r="AJ8">
        <f t="shared" si="2"/>
        <v>1.5245711427650879E-5</v>
      </c>
      <c r="AK8">
        <f t="shared" si="2"/>
        <v>1.5245711427650879E-5</v>
      </c>
      <c r="AL8">
        <f t="shared" si="2"/>
        <v>1.5245711427650879E-5</v>
      </c>
      <c r="AM8">
        <f t="shared" si="2"/>
        <v>1.5245711427650879E-5</v>
      </c>
      <c r="AN8">
        <f t="shared" si="2"/>
        <v>1.5245711427650879E-5</v>
      </c>
      <c r="AO8">
        <f t="shared" si="2"/>
        <v>1.5245711427650879E-5</v>
      </c>
      <c r="AP8">
        <f t="shared" si="2"/>
        <v>1.5245711427650879E-5</v>
      </c>
      <c r="AQ8">
        <f t="shared" si="2"/>
        <v>1.5245711427650879E-5</v>
      </c>
      <c r="AR8">
        <f t="shared" si="2"/>
        <v>1.5245711427650879E-5</v>
      </c>
      <c r="AS8">
        <f t="shared" si="2"/>
        <v>1.5245711427650879E-5</v>
      </c>
      <c r="AT8">
        <f t="shared" si="2"/>
        <v>1.5245711427650879E-5</v>
      </c>
      <c r="AU8">
        <f t="shared" si="2"/>
        <v>1.5245711427650879E-5</v>
      </c>
      <c r="AV8">
        <f t="shared" si="2"/>
        <v>1.5245711427650879E-5</v>
      </c>
      <c r="AW8">
        <f t="shared" si="2"/>
        <v>1.5245711427650879E-5</v>
      </c>
      <c r="AX8">
        <f t="shared" si="2"/>
        <v>1.5245711427650879E-5</v>
      </c>
      <c r="AY8">
        <f t="shared" si="2"/>
        <v>1.5245711427650879E-5</v>
      </c>
      <c r="AZ8">
        <f t="shared" si="2"/>
        <v>1.5245711427650879E-5</v>
      </c>
      <c r="BA8">
        <f t="shared" si="2"/>
        <v>1.5245711427650879E-5</v>
      </c>
      <c r="BB8">
        <f t="shared" si="2"/>
        <v>1.5245711427650879E-5</v>
      </c>
      <c r="BC8">
        <f t="shared" si="2"/>
        <v>1.5245711427650879E-5</v>
      </c>
      <c r="BD8">
        <f t="shared" si="2"/>
        <v>1.5245711427650879E-5</v>
      </c>
      <c r="BE8">
        <f t="shared" si="2"/>
        <v>1.5245711427650879E-5</v>
      </c>
      <c r="BF8">
        <f t="shared" si="2"/>
        <v>1.5245711427650879E-5</v>
      </c>
      <c r="BG8">
        <f t="shared" si="2"/>
        <v>1.5245711427650879E-5</v>
      </c>
      <c r="BH8">
        <f t="shared" si="2"/>
        <v>1.5245711427650879E-5</v>
      </c>
      <c r="BI8">
        <f t="shared" si="2"/>
        <v>1.5245711427650879E-5</v>
      </c>
      <c r="BJ8">
        <f t="shared" si="2"/>
        <v>1.5245711427650879E-5</v>
      </c>
      <c r="BK8">
        <f t="shared" si="2"/>
        <v>1.5245711427650879E-5</v>
      </c>
      <c r="BL8">
        <f t="shared" si="2"/>
        <v>1.5245711427650879E-5</v>
      </c>
      <c r="BM8">
        <f t="shared" si="2"/>
        <v>1.5245711427650879E-5</v>
      </c>
      <c r="BN8">
        <f t="shared" si="2"/>
        <v>1.5245711427650879E-5</v>
      </c>
      <c r="BO8">
        <f t="shared" si="2"/>
        <v>1.5245711427650879E-5</v>
      </c>
      <c r="BP8">
        <f t="shared" si="2"/>
        <v>1.5245711427650879E-5</v>
      </c>
      <c r="BQ8">
        <f t="shared" si="2"/>
        <v>1.5245711427650879E-5</v>
      </c>
      <c r="BR8">
        <f t="shared" si="2"/>
        <v>1.5245711427650879E-5</v>
      </c>
      <c r="BS8">
        <f t="shared" si="2"/>
        <v>1.5245711427650879E-5</v>
      </c>
      <c r="BT8">
        <f t="shared" si="2"/>
        <v>1.5245711427650879E-5</v>
      </c>
      <c r="BU8">
        <f t="shared" si="2"/>
        <v>1.5245711427650879E-5</v>
      </c>
      <c r="BV8">
        <f t="shared" si="2"/>
        <v>1.5245711427650879E-5</v>
      </c>
      <c r="BW8">
        <f t="shared" si="2"/>
        <v>1.5245711427650879E-5</v>
      </c>
      <c r="BX8">
        <f t="shared" si="2"/>
        <v>1.5245711427650879E-5</v>
      </c>
      <c r="BY8">
        <f t="shared" si="2"/>
        <v>1.5245711427650879E-5</v>
      </c>
      <c r="BZ8">
        <f t="shared" si="2"/>
        <v>1.5245711427650879E-5</v>
      </c>
      <c r="CA8">
        <f t="shared" si="2"/>
        <v>1.5245711427650879E-5</v>
      </c>
      <c r="CB8">
        <f t="shared" si="2"/>
        <v>1.5245711427650879E-5</v>
      </c>
      <c r="CC8">
        <f t="shared" si="2"/>
        <v>1.5245711427650879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09078829085335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527021129717725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894514805178489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650537353254779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265846515092507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69146323589131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152128181481613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7284241455134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80790182100320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822463925236972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938717763925475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023473519951762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12780812900326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178814108257969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308621670609906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36255680634225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459716349390761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533486833309996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587440848198114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636504324245053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745035392958653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76552991496131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83951109906224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820023167037018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859360068668557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066442506927916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093466719232673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149655854895533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21207481298651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245711427650879E-5</v>
      </c>
      <c r="AF9">
        <f t="shared" si="1"/>
        <v>1.5245711427650879E-5</v>
      </c>
      <c r="AG9">
        <f t="shared" si="2"/>
        <v>1.5245711427650879E-5</v>
      </c>
      <c r="AH9">
        <f t="shared" si="2"/>
        <v>1.5245711427650879E-5</v>
      </c>
      <c r="AI9">
        <f t="shared" si="2"/>
        <v>1.5245711427650879E-5</v>
      </c>
      <c r="AJ9">
        <f t="shared" si="2"/>
        <v>1.5245711427650879E-5</v>
      </c>
      <c r="AK9">
        <f t="shared" si="2"/>
        <v>1.5245711427650879E-5</v>
      </c>
      <c r="AL9">
        <f t="shared" si="2"/>
        <v>1.5245711427650879E-5</v>
      </c>
      <c r="AM9">
        <f t="shared" si="2"/>
        <v>1.5245711427650879E-5</v>
      </c>
      <c r="AN9">
        <f t="shared" si="2"/>
        <v>1.5245711427650879E-5</v>
      </c>
      <c r="AO9">
        <f t="shared" si="2"/>
        <v>1.5245711427650879E-5</v>
      </c>
      <c r="AP9">
        <f t="shared" si="2"/>
        <v>1.5245711427650879E-5</v>
      </c>
      <c r="AQ9">
        <f t="shared" si="2"/>
        <v>1.5245711427650879E-5</v>
      </c>
      <c r="AR9">
        <f t="shared" si="2"/>
        <v>1.5245711427650879E-5</v>
      </c>
      <c r="AS9">
        <f t="shared" si="2"/>
        <v>1.5245711427650879E-5</v>
      </c>
      <c r="AT9">
        <f t="shared" si="2"/>
        <v>1.5245711427650879E-5</v>
      </c>
      <c r="AU9">
        <f t="shared" si="2"/>
        <v>1.5245711427650879E-5</v>
      </c>
      <c r="AV9">
        <f t="shared" si="2"/>
        <v>1.5245711427650879E-5</v>
      </c>
      <c r="AW9">
        <f t="shared" si="2"/>
        <v>1.5245711427650879E-5</v>
      </c>
      <c r="AX9">
        <f t="shared" si="2"/>
        <v>1.5245711427650879E-5</v>
      </c>
      <c r="AY9">
        <f t="shared" si="2"/>
        <v>1.5245711427650879E-5</v>
      </c>
      <c r="AZ9">
        <f t="shared" si="2"/>
        <v>1.5245711427650879E-5</v>
      </c>
      <c r="BA9">
        <f t="shared" si="2"/>
        <v>1.5245711427650879E-5</v>
      </c>
      <c r="BB9">
        <f t="shared" si="2"/>
        <v>1.5245711427650879E-5</v>
      </c>
      <c r="BC9">
        <f t="shared" si="2"/>
        <v>1.5245711427650879E-5</v>
      </c>
      <c r="BD9">
        <f t="shared" si="2"/>
        <v>1.5245711427650879E-5</v>
      </c>
      <c r="BE9">
        <f t="shared" si="2"/>
        <v>1.5245711427650879E-5</v>
      </c>
      <c r="BF9">
        <f t="shared" si="2"/>
        <v>1.5245711427650879E-5</v>
      </c>
      <c r="BG9">
        <f t="shared" si="2"/>
        <v>1.5245711427650879E-5</v>
      </c>
      <c r="BH9">
        <f t="shared" si="2"/>
        <v>1.5245711427650879E-5</v>
      </c>
      <c r="BI9">
        <f t="shared" si="2"/>
        <v>1.5245711427650879E-5</v>
      </c>
      <c r="BJ9">
        <f t="shared" si="2"/>
        <v>1.5245711427650879E-5</v>
      </c>
      <c r="BK9">
        <f t="shared" si="2"/>
        <v>1.5245711427650879E-5</v>
      </c>
      <c r="BL9">
        <f t="shared" si="2"/>
        <v>1.5245711427650879E-5</v>
      </c>
      <c r="BM9">
        <f t="shared" si="2"/>
        <v>1.5245711427650879E-5</v>
      </c>
      <c r="BN9">
        <f t="shared" si="2"/>
        <v>1.5245711427650879E-5</v>
      </c>
      <c r="BO9">
        <f t="shared" si="2"/>
        <v>1.5245711427650879E-5</v>
      </c>
      <c r="BP9">
        <f t="shared" si="2"/>
        <v>1.5245711427650879E-5</v>
      </c>
      <c r="BQ9">
        <f t="shared" si="2"/>
        <v>1.5245711427650879E-5</v>
      </c>
      <c r="BR9">
        <f t="shared" si="2"/>
        <v>1.5245711427650879E-5</v>
      </c>
      <c r="BS9">
        <f t="shared" si="2"/>
        <v>1.5245711427650879E-5</v>
      </c>
      <c r="BT9">
        <f t="shared" si="2"/>
        <v>1.5245711427650879E-5</v>
      </c>
      <c r="BU9">
        <f t="shared" si="2"/>
        <v>1.5245711427650879E-5</v>
      </c>
      <c r="BV9">
        <f t="shared" si="2"/>
        <v>1.5245711427650879E-5</v>
      </c>
      <c r="BW9">
        <f t="shared" si="2"/>
        <v>1.5245711427650879E-5</v>
      </c>
      <c r="BX9">
        <f t="shared" si="2"/>
        <v>1.5245711427650879E-5</v>
      </c>
      <c r="BY9">
        <f t="shared" si="2"/>
        <v>1.5245711427650879E-5</v>
      </c>
      <c r="BZ9">
        <f t="shared" si="2"/>
        <v>1.5245711427650879E-5</v>
      </c>
      <c r="CA9">
        <f t="shared" si="2"/>
        <v>1.5245711427650879E-5</v>
      </c>
      <c r="CB9">
        <f t="shared" si="2"/>
        <v>1.5245711427650879E-5</v>
      </c>
      <c r="CC9">
        <f t="shared" si="2"/>
        <v>1.5245711427650879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74688392140460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4474004542090231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4181935250907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40102706512410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409887133129394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4250001159961977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498875263046137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448034374471858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791881364505839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9814872077378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522149701957283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5432956998449252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10987434846230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242409447261926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45946647989887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782603821128387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90781561694857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962546091353828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14209309163127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9955786475428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348170283586204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33625824617262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10675133893367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132882288922606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858314397992438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8751153854639927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227716866387136E-5</v>
      </c>
      <c r="AF2">
        <f>AE2</f>
        <v>3.9227716866387136E-5</v>
      </c>
      <c r="AG2">
        <f t="shared" ref="AG2:CC7" si="0">AF2</f>
        <v>3.9227716866387136E-5</v>
      </c>
      <c r="AH2">
        <f t="shared" si="0"/>
        <v>3.9227716866387136E-5</v>
      </c>
      <c r="AI2">
        <f t="shared" si="0"/>
        <v>3.9227716866387136E-5</v>
      </c>
      <c r="AJ2">
        <f t="shared" si="0"/>
        <v>3.9227716866387136E-5</v>
      </c>
      <c r="AK2">
        <f t="shared" si="0"/>
        <v>3.9227716866387136E-5</v>
      </c>
      <c r="AL2">
        <f t="shared" si="0"/>
        <v>3.9227716866387136E-5</v>
      </c>
      <c r="AM2">
        <f t="shared" si="0"/>
        <v>3.9227716866387136E-5</v>
      </c>
      <c r="AN2">
        <f t="shared" si="0"/>
        <v>3.9227716866387136E-5</v>
      </c>
      <c r="AO2">
        <f t="shared" si="0"/>
        <v>3.9227716866387136E-5</v>
      </c>
      <c r="AP2">
        <f t="shared" si="0"/>
        <v>3.9227716866387136E-5</v>
      </c>
      <c r="AQ2">
        <f t="shared" si="0"/>
        <v>3.9227716866387136E-5</v>
      </c>
      <c r="AR2">
        <f t="shared" si="0"/>
        <v>3.9227716866387136E-5</v>
      </c>
      <c r="AS2">
        <f t="shared" si="0"/>
        <v>3.9227716866387136E-5</v>
      </c>
      <c r="AT2">
        <f t="shared" si="0"/>
        <v>3.9227716866387136E-5</v>
      </c>
      <c r="AU2">
        <f t="shared" si="0"/>
        <v>3.9227716866387136E-5</v>
      </c>
      <c r="AV2">
        <f t="shared" si="0"/>
        <v>3.9227716866387136E-5</v>
      </c>
      <c r="AW2">
        <f t="shared" si="0"/>
        <v>3.9227716866387136E-5</v>
      </c>
      <c r="AX2">
        <f t="shared" si="0"/>
        <v>3.9227716866387136E-5</v>
      </c>
      <c r="AY2">
        <f t="shared" si="0"/>
        <v>3.9227716866387136E-5</v>
      </c>
      <c r="AZ2">
        <f t="shared" si="0"/>
        <v>3.9227716866387136E-5</v>
      </c>
      <c r="BA2">
        <f t="shared" si="0"/>
        <v>3.9227716866387136E-5</v>
      </c>
      <c r="BB2">
        <f t="shared" si="0"/>
        <v>3.9227716866387136E-5</v>
      </c>
      <c r="BC2">
        <f t="shared" si="0"/>
        <v>3.9227716866387136E-5</v>
      </c>
      <c r="BD2">
        <f t="shared" si="0"/>
        <v>3.9227716866387136E-5</v>
      </c>
      <c r="BE2">
        <f t="shared" si="0"/>
        <v>3.9227716866387136E-5</v>
      </c>
      <c r="BF2">
        <f t="shared" si="0"/>
        <v>3.9227716866387136E-5</v>
      </c>
      <c r="BG2">
        <f t="shared" si="0"/>
        <v>3.9227716866387136E-5</v>
      </c>
      <c r="BH2">
        <f t="shared" si="0"/>
        <v>3.9227716866387136E-5</v>
      </c>
      <c r="BI2">
        <f t="shared" si="0"/>
        <v>3.9227716866387136E-5</v>
      </c>
      <c r="BJ2">
        <f t="shared" si="0"/>
        <v>3.9227716866387136E-5</v>
      </c>
      <c r="BK2">
        <f t="shared" si="0"/>
        <v>3.9227716866387136E-5</v>
      </c>
      <c r="BL2">
        <f t="shared" si="0"/>
        <v>3.9227716866387136E-5</v>
      </c>
      <c r="BM2">
        <f t="shared" si="0"/>
        <v>3.9227716866387136E-5</v>
      </c>
      <c r="BN2">
        <f t="shared" si="0"/>
        <v>3.9227716866387136E-5</v>
      </c>
      <c r="BO2">
        <f t="shared" si="0"/>
        <v>3.9227716866387136E-5</v>
      </c>
      <c r="BP2">
        <f t="shared" si="0"/>
        <v>3.9227716866387136E-5</v>
      </c>
      <c r="BQ2">
        <f t="shared" si="0"/>
        <v>3.9227716866387136E-5</v>
      </c>
      <c r="BR2">
        <f t="shared" si="0"/>
        <v>3.9227716866387136E-5</v>
      </c>
      <c r="BS2">
        <f t="shared" si="0"/>
        <v>3.9227716866387136E-5</v>
      </c>
      <c r="BT2">
        <f t="shared" si="0"/>
        <v>3.9227716866387136E-5</v>
      </c>
      <c r="BU2">
        <f t="shared" si="0"/>
        <v>3.9227716866387136E-5</v>
      </c>
      <c r="BV2">
        <f t="shared" si="0"/>
        <v>3.9227716866387136E-5</v>
      </c>
      <c r="BW2">
        <f t="shared" si="0"/>
        <v>3.9227716866387136E-5</v>
      </c>
      <c r="BX2">
        <f t="shared" si="0"/>
        <v>3.9227716866387136E-5</v>
      </c>
      <c r="BY2">
        <f t="shared" si="0"/>
        <v>3.9227716866387136E-5</v>
      </c>
      <c r="BZ2">
        <f t="shared" si="0"/>
        <v>3.9227716866387136E-5</v>
      </c>
      <c r="CA2">
        <f t="shared" si="0"/>
        <v>3.9227716866387136E-5</v>
      </c>
      <c r="CB2">
        <f t="shared" si="0"/>
        <v>3.9227716866387136E-5</v>
      </c>
      <c r="CC2">
        <f t="shared" si="0"/>
        <v>3.922771686638713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2680036924720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0598798399946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7764758038701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021663633484397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54775431121379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211388576647084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07495783609215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140268463863354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21911507070245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319443813615298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51967639964991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75353455319810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91117976292503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01412582356980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23398569725182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35802489687229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52833282347365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62741067680086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73160764729977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84193719818079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87806102930430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85569669435897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89736439944755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91470258774875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88059611451449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6735314485834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302528302770826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35631299868863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8927833667133E-5</v>
      </c>
      <c r="AF2">
        <f>AE2</f>
        <v>2.4448927833667133E-5</v>
      </c>
      <c r="AG2">
        <f t="shared" ref="AG2:CC7" si="0">AF2</f>
        <v>2.4448927833667133E-5</v>
      </c>
      <c r="AH2">
        <f t="shared" si="0"/>
        <v>2.4448927833667133E-5</v>
      </c>
      <c r="AI2">
        <f t="shared" si="0"/>
        <v>2.4448927833667133E-5</v>
      </c>
      <c r="AJ2">
        <f t="shared" si="0"/>
        <v>2.4448927833667133E-5</v>
      </c>
      <c r="AK2">
        <f t="shared" si="0"/>
        <v>2.4448927833667133E-5</v>
      </c>
      <c r="AL2">
        <f t="shared" si="0"/>
        <v>2.4448927833667133E-5</v>
      </c>
      <c r="AM2">
        <f t="shared" si="0"/>
        <v>2.4448927833667133E-5</v>
      </c>
      <c r="AN2">
        <f t="shared" si="0"/>
        <v>2.4448927833667133E-5</v>
      </c>
      <c r="AO2">
        <f t="shared" si="0"/>
        <v>2.4448927833667133E-5</v>
      </c>
      <c r="AP2">
        <f t="shared" si="0"/>
        <v>2.4448927833667133E-5</v>
      </c>
      <c r="AQ2">
        <f t="shared" si="0"/>
        <v>2.4448927833667133E-5</v>
      </c>
      <c r="AR2">
        <f t="shared" si="0"/>
        <v>2.4448927833667133E-5</v>
      </c>
      <c r="AS2">
        <f t="shared" si="0"/>
        <v>2.4448927833667133E-5</v>
      </c>
      <c r="AT2">
        <f t="shared" si="0"/>
        <v>2.4448927833667133E-5</v>
      </c>
      <c r="AU2">
        <f t="shared" si="0"/>
        <v>2.4448927833667133E-5</v>
      </c>
      <c r="AV2">
        <f t="shared" si="0"/>
        <v>2.4448927833667133E-5</v>
      </c>
      <c r="AW2">
        <f t="shared" si="0"/>
        <v>2.4448927833667133E-5</v>
      </c>
      <c r="AX2">
        <f t="shared" si="0"/>
        <v>2.4448927833667133E-5</v>
      </c>
      <c r="AY2">
        <f t="shared" si="0"/>
        <v>2.4448927833667133E-5</v>
      </c>
      <c r="AZ2">
        <f t="shared" si="0"/>
        <v>2.4448927833667133E-5</v>
      </c>
      <c r="BA2">
        <f t="shared" si="0"/>
        <v>2.4448927833667133E-5</v>
      </c>
      <c r="BB2">
        <f t="shared" si="0"/>
        <v>2.4448927833667133E-5</v>
      </c>
      <c r="BC2">
        <f t="shared" si="0"/>
        <v>2.4448927833667133E-5</v>
      </c>
      <c r="BD2">
        <f t="shared" si="0"/>
        <v>2.4448927833667133E-5</v>
      </c>
      <c r="BE2">
        <f t="shared" si="0"/>
        <v>2.4448927833667133E-5</v>
      </c>
      <c r="BF2">
        <f t="shared" si="0"/>
        <v>2.4448927833667133E-5</v>
      </c>
      <c r="BG2">
        <f t="shared" si="0"/>
        <v>2.4448927833667133E-5</v>
      </c>
      <c r="BH2">
        <f t="shared" si="0"/>
        <v>2.4448927833667133E-5</v>
      </c>
      <c r="BI2">
        <f t="shared" si="0"/>
        <v>2.4448927833667133E-5</v>
      </c>
      <c r="BJ2">
        <f t="shared" si="0"/>
        <v>2.4448927833667133E-5</v>
      </c>
      <c r="BK2">
        <f t="shared" si="0"/>
        <v>2.4448927833667133E-5</v>
      </c>
      <c r="BL2">
        <f t="shared" si="0"/>
        <v>2.4448927833667133E-5</v>
      </c>
      <c r="BM2">
        <f t="shared" si="0"/>
        <v>2.4448927833667133E-5</v>
      </c>
      <c r="BN2">
        <f t="shared" si="0"/>
        <v>2.4448927833667133E-5</v>
      </c>
      <c r="BO2">
        <f t="shared" si="0"/>
        <v>2.4448927833667133E-5</v>
      </c>
      <c r="BP2">
        <f t="shared" si="0"/>
        <v>2.4448927833667133E-5</v>
      </c>
      <c r="BQ2">
        <f t="shared" si="0"/>
        <v>2.4448927833667133E-5</v>
      </c>
      <c r="BR2">
        <f t="shared" si="0"/>
        <v>2.4448927833667133E-5</v>
      </c>
      <c r="BS2">
        <f t="shared" si="0"/>
        <v>2.4448927833667133E-5</v>
      </c>
      <c r="BT2">
        <f t="shared" si="0"/>
        <v>2.4448927833667133E-5</v>
      </c>
      <c r="BU2">
        <f t="shared" si="0"/>
        <v>2.4448927833667133E-5</v>
      </c>
      <c r="BV2">
        <f t="shared" si="0"/>
        <v>2.4448927833667133E-5</v>
      </c>
      <c r="BW2">
        <f t="shared" si="0"/>
        <v>2.4448927833667133E-5</v>
      </c>
      <c r="BX2">
        <f t="shared" si="0"/>
        <v>2.4448927833667133E-5</v>
      </c>
      <c r="BY2">
        <f t="shared" si="0"/>
        <v>2.4448927833667133E-5</v>
      </c>
      <c r="BZ2">
        <f t="shared" si="0"/>
        <v>2.4448927833667133E-5</v>
      </c>
      <c r="CA2">
        <f t="shared" si="0"/>
        <v>2.4448927833667133E-5</v>
      </c>
      <c r="CB2">
        <f t="shared" si="0"/>
        <v>2.4448927833667133E-5</v>
      </c>
      <c r="CC2">
        <f t="shared" si="0"/>
        <v>2.444892783366713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7726707325650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34972700556743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668427252312306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683121413688374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557896048407941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415672738453605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209801594444831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154672603811832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25305280076213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267834529158121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469750646769563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664423693876256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728981680260311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587284390234026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599526777322050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087949609147281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190928651513197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302197031260753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37958987953167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499530937807912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680555831443974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71954130038326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686780907481468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6827164754904137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6953874702218851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172597788196501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208661264706195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267526328865774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352646075638924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375776730651154E-5</v>
      </c>
      <c r="AF2">
        <f>AE2</f>
        <v>1.7375776730651154E-5</v>
      </c>
      <c r="AG2">
        <f t="shared" ref="AG2:CC7" si="0">AF2</f>
        <v>1.7375776730651154E-5</v>
      </c>
      <c r="AH2">
        <f t="shared" si="0"/>
        <v>1.7375776730651154E-5</v>
      </c>
      <c r="AI2">
        <f t="shared" si="0"/>
        <v>1.7375776730651154E-5</v>
      </c>
      <c r="AJ2">
        <f t="shared" si="0"/>
        <v>1.7375776730651154E-5</v>
      </c>
      <c r="AK2">
        <f t="shared" si="0"/>
        <v>1.7375776730651154E-5</v>
      </c>
      <c r="AL2">
        <f t="shared" si="0"/>
        <v>1.7375776730651154E-5</v>
      </c>
      <c r="AM2">
        <f t="shared" si="0"/>
        <v>1.7375776730651154E-5</v>
      </c>
      <c r="AN2">
        <f t="shared" si="0"/>
        <v>1.7375776730651154E-5</v>
      </c>
      <c r="AO2">
        <f t="shared" si="0"/>
        <v>1.7375776730651154E-5</v>
      </c>
      <c r="AP2">
        <f t="shared" si="0"/>
        <v>1.7375776730651154E-5</v>
      </c>
      <c r="AQ2">
        <f t="shared" si="0"/>
        <v>1.7375776730651154E-5</v>
      </c>
      <c r="AR2">
        <f t="shared" si="0"/>
        <v>1.7375776730651154E-5</v>
      </c>
      <c r="AS2">
        <f t="shared" si="0"/>
        <v>1.7375776730651154E-5</v>
      </c>
      <c r="AT2">
        <f t="shared" si="0"/>
        <v>1.7375776730651154E-5</v>
      </c>
      <c r="AU2">
        <f t="shared" si="0"/>
        <v>1.7375776730651154E-5</v>
      </c>
      <c r="AV2">
        <f t="shared" si="0"/>
        <v>1.7375776730651154E-5</v>
      </c>
      <c r="AW2">
        <f t="shared" si="0"/>
        <v>1.7375776730651154E-5</v>
      </c>
      <c r="AX2">
        <f t="shared" si="0"/>
        <v>1.7375776730651154E-5</v>
      </c>
      <c r="AY2">
        <f t="shared" si="0"/>
        <v>1.7375776730651154E-5</v>
      </c>
      <c r="AZ2">
        <f t="shared" si="0"/>
        <v>1.7375776730651154E-5</v>
      </c>
      <c r="BA2">
        <f t="shared" si="0"/>
        <v>1.7375776730651154E-5</v>
      </c>
      <c r="BB2">
        <f t="shared" si="0"/>
        <v>1.7375776730651154E-5</v>
      </c>
      <c r="BC2">
        <f t="shared" si="0"/>
        <v>1.7375776730651154E-5</v>
      </c>
      <c r="BD2">
        <f t="shared" si="0"/>
        <v>1.7375776730651154E-5</v>
      </c>
      <c r="BE2">
        <f t="shared" si="0"/>
        <v>1.7375776730651154E-5</v>
      </c>
      <c r="BF2">
        <f t="shared" si="0"/>
        <v>1.7375776730651154E-5</v>
      </c>
      <c r="BG2">
        <f t="shared" si="0"/>
        <v>1.7375776730651154E-5</v>
      </c>
      <c r="BH2">
        <f t="shared" si="0"/>
        <v>1.7375776730651154E-5</v>
      </c>
      <c r="BI2">
        <f t="shared" si="0"/>
        <v>1.7375776730651154E-5</v>
      </c>
      <c r="BJ2">
        <f t="shared" si="0"/>
        <v>1.7375776730651154E-5</v>
      </c>
      <c r="BK2">
        <f t="shared" si="0"/>
        <v>1.7375776730651154E-5</v>
      </c>
      <c r="BL2">
        <f t="shared" si="0"/>
        <v>1.7375776730651154E-5</v>
      </c>
      <c r="BM2">
        <f t="shared" si="0"/>
        <v>1.7375776730651154E-5</v>
      </c>
      <c r="BN2">
        <f t="shared" si="0"/>
        <v>1.7375776730651154E-5</v>
      </c>
      <c r="BO2">
        <f t="shared" si="0"/>
        <v>1.7375776730651154E-5</v>
      </c>
      <c r="BP2">
        <f t="shared" si="0"/>
        <v>1.7375776730651154E-5</v>
      </c>
      <c r="BQ2">
        <f t="shared" si="0"/>
        <v>1.7375776730651154E-5</v>
      </c>
      <c r="BR2">
        <f t="shared" si="0"/>
        <v>1.7375776730651154E-5</v>
      </c>
      <c r="BS2">
        <f t="shared" si="0"/>
        <v>1.7375776730651154E-5</v>
      </c>
      <c r="BT2">
        <f t="shared" si="0"/>
        <v>1.7375776730651154E-5</v>
      </c>
      <c r="BU2">
        <f t="shared" si="0"/>
        <v>1.7375776730651154E-5</v>
      </c>
      <c r="BV2">
        <f t="shared" si="0"/>
        <v>1.7375776730651154E-5</v>
      </c>
      <c r="BW2">
        <f t="shared" si="0"/>
        <v>1.7375776730651154E-5</v>
      </c>
      <c r="BX2">
        <f t="shared" si="0"/>
        <v>1.7375776730651154E-5</v>
      </c>
      <c r="BY2">
        <f t="shared" si="0"/>
        <v>1.7375776730651154E-5</v>
      </c>
      <c r="BZ2">
        <f t="shared" si="0"/>
        <v>1.7375776730651154E-5</v>
      </c>
      <c r="CA2">
        <f t="shared" si="0"/>
        <v>1.7375776730651154E-5</v>
      </c>
      <c r="CB2">
        <f t="shared" si="0"/>
        <v>1.7375776730651154E-5</v>
      </c>
      <c r="CC2">
        <f t="shared" si="0"/>
        <v>1.7375776730651154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9236001908340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317930673049968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400544015788224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05479277286351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041897992953414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4779426368249081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444850543207822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435989011263526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451802818988846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4541788602852491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4866352159292994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179273075460997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283044730271473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551429142314596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5711077729242481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586005615970000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025586502817228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20444127418191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32884391412475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6521639303110412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6812621934798326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6875287870525095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113616126556569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048283724293072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251959545833941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76035389219645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7661507995122555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775612874555961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7892951739497982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7930132365504339E-5</v>
      </c>
      <c r="AF4">
        <f t="shared" si="1"/>
        <v>2.7930132365504339E-5</v>
      </c>
      <c r="AG4">
        <f t="shared" si="0"/>
        <v>2.7930132365504339E-5</v>
      </c>
      <c r="AH4">
        <f t="shared" si="0"/>
        <v>2.7930132365504339E-5</v>
      </c>
      <c r="AI4">
        <f t="shared" si="0"/>
        <v>2.7930132365504339E-5</v>
      </c>
      <c r="AJ4">
        <f t="shared" si="0"/>
        <v>2.7930132365504339E-5</v>
      </c>
      <c r="AK4">
        <f t="shared" si="0"/>
        <v>2.7930132365504339E-5</v>
      </c>
      <c r="AL4">
        <f t="shared" si="0"/>
        <v>2.7930132365504339E-5</v>
      </c>
      <c r="AM4">
        <f t="shared" si="0"/>
        <v>2.7930132365504339E-5</v>
      </c>
      <c r="AN4">
        <f t="shared" si="0"/>
        <v>2.7930132365504339E-5</v>
      </c>
      <c r="AO4">
        <f t="shared" si="0"/>
        <v>2.7930132365504339E-5</v>
      </c>
      <c r="AP4">
        <f t="shared" si="0"/>
        <v>2.7930132365504339E-5</v>
      </c>
      <c r="AQ4">
        <f t="shared" si="0"/>
        <v>2.7930132365504339E-5</v>
      </c>
      <c r="AR4">
        <f t="shared" si="0"/>
        <v>2.7930132365504339E-5</v>
      </c>
      <c r="AS4">
        <f t="shared" si="0"/>
        <v>2.7930132365504339E-5</v>
      </c>
      <c r="AT4">
        <f t="shared" si="0"/>
        <v>2.7930132365504339E-5</v>
      </c>
      <c r="AU4">
        <f t="shared" si="0"/>
        <v>2.7930132365504339E-5</v>
      </c>
      <c r="AV4">
        <f t="shared" si="0"/>
        <v>2.7930132365504339E-5</v>
      </c>
      <c r="AW4">
        <f t="shared" si="0"/>
        <v>2.7930132365504339E-5</v>
      </c>
      <c r="AX4">
        <f t="shared" si="0"/>
        <v>2.7930132365504339E-5</v>
      </c>
      <c r="AY4">
        <f t="shared" si="0"/>
        <v>2.7930132365504339E-5</v>
      </c>
      <c r="AZ4">
        <f t="shared" si="0"/>
        <v>2.7930132365504339E-5</v>
      </c>
      <c r="BA4">
        <f t="shared" si="0"/>
        <v>2.7930132365504339E-5</v>
      </c>
      <c r="BB4">
        <f t="shared" si="0"/>
        <v>2.7930132365504339E-5</v>
      </c>
      <c r="BC4">
        <f t="shared" si="0"/>
        <v>2.7930132365504339E-5</v>
      </c>
      <c r="BD4">
        <f t="shared" si="0"/>
        <v>2.7930132365504339E-5</v>
      </c>
      <c r="BE4">
        <f t="shared" si="0"/>
        <v>2.7930132365504339E-5</v>
      </c>
      <c r="BF4">
        <f t="shared" si="0"/>
        <v>2.7930132365504339E-5</v>
      </c>
      <c r="BG4">
        <f t="shared" si="0"/>
        <v>2.7930132365504339E-5</v>
      </c>
      <c r="BH4">
        <f t="shared" si="0"/>
        <v>2.7930132365504339E-5</v>
      </c>
      <c r="BI4">
        <f t="shared" si="0"/>
        <v>2.7930132365504339E-5</v>
      </c>
      <c r="BJ4">
        <f t="shared" si="0"/>
        <v>2.7930132365504339E-5</v>
      </c>
      <c r="BK4">
        <f t="shared" si="0"/>
        <v>2.7930132365504339E-5</v>
      </c>
      <c r="BL4">
        <f t="shared" si="0"/>
        <v>2.7930132365504339E-5</v>
      </c>
      <c r="BM4">
        <f t="shared" si="0"/>
        <v>2.7930132365504339E-5</v>
      </c>
      <c r="BN4">
        <f t="shared" si="0"/>
        <v>2.7930132365504339E-5</v>
      </c>
      <c r="BO4">
        <f t="shared" si="0"/>
        <v>2.7930132365504339E-5</v>
      </c>
      <c r="BP4">
        <f t="shared" si="0"/>
        <v>2.7930132365504339E-5</v>
      </c>
      <c r="BQ4">
        <f t="shared" si="0"/>
        <v>2.7930132365504339E-5</v>
      </c>
      <c r="BR4">
        <f t="shared" si="0"/>
        <v>2.7930132365504339E-5</v>
      </c>
      <c r="BS4">
        <f t="shared" si="0"/>
        <v>2.7930132365504339E-5</v>
      </c>
      <c r="BT4">
        <f t="shared" si="0"/>
        <v>2.7930132365504339E-5</v>
      </c>
      <c r="BU4">
        <f t="shared" si="0"/>
        <v>2.7930132365504339E-5</v>
      </c>
      <c r="BV4">
        <f t="shared" si="0"/>
        <v>2.7930132365504339E-5</v>
      </c>
      <c r="BW4">
        <f t="shared" si="0"/>
        <v>2.7930132365504339E-5</v>
      </c>
      <c r="BX4">
        <f t="shared" si="0"/>
        <v>2.7930132365504339E-5</v>
      </c>
      <c r="BY4">
        <f t="shared" si="0"/>
        <v>2.7930132365504339E-5</v>
      </c>
      <c r="BZ4">
        <f t="shared" si="0"/>
        <v>2.7930132365504339E-5</v>
      </c>
      <c r="CA4">
        <f t="shared" si="0"/>
        <v>2.7930132365504339E-5</v>
      </c>
      <c r="CB4">
        <f t="shared" si="0"/>
        <v>2.7930132365504339E-5</v>
      </c>
      <c r="CC4">
        <f t="shared" si="0"/>
        <v>2.7930132365504339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9236001908340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317930673049968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400544015788224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05479277286351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041897992953414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4779426368249081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444850543207822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435989011263526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451802818988846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4541788602852491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4866352159292994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179273075460997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283044730271473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551429142314596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5711077729242481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586005615970000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025586502817228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20444127418191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32884391412475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6521639303110412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6812621934798326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6875287870525095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113616126556569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048283724293072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251959545833941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76035389219645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7661507995122555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775612874555961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7892951739497982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7930132365504339E-5</v>
      </c>
      <c r="AF5">
        <f t="shared" si="1"/>
        <v>2.7930132365504339E-5</v>
      </c>
      <c r="AG5">
        <f t="shared" si="0"/>
        <v>2.7930132365504339E-5</v>
      </c>
      <c r="AH5">
        <f t="shared" si="0"/>
        <v>2.7930132365504339E-5</v>
      </c>
      <c r="AI5">
        <f t="shared" si="0"/>
        <v>2.7930132365504339E-5</v>
      </c>
      <c r="AJ5">
        <f t="shared" si="0"/>
        <v>2.7930132365504339E-5</v>
      </c>
      <c r="AK5">
        <f t="shared" si="0"/>
        <v>2.7930132365504339E-5</v>
      </c>
      <c r="AL5">
        <f t="shared" si="0"/>
        <v>2.7930132365504339E-5</v>
      </c>
      <c r="AM5">
        <f t="shared" si="0"/>
        <v>2.7930132365504339E-5</v>
      </c>
      <c r="AN5">
        <f t="shared" si="0"/>
        <v>2.7930132365504339E-5</v>
      </c>
      <c r="AO5">
        <f t="shared" si="0"/>
        <v>2.7930132365504339E-5</v>
      </c>
      <c r="AP5">
        <f t="shared" si="0"/>
        <v>2.7930132365504339E-5</v>
      </c>
      <c r="AQ5">
        <f t="shared" si="0"/>
        <v>2.7930132365504339E-5</v>
      </c>
      <c r="AR5">
        <f t="shared" si="0"/>
        <v>2.7930132365504339E-5</v>
      </c>
      <c r="AS5">
        <f t="shared" si="0"/>
        <v>2.7930132365504339E-5</v>
      </c>
      <c r="AT5">
        <f t="shared" si="0"/>
        <v>2.7930132365504339E-5</v>
      </c>
      <c r="AU5">
        <f t="shared" si="0"/>
        <v>2.7930132365504339E-5</v>
      </c>
      <c r="AV5">
        <f t="shared" si="0"/>
        <v>2.7930132365504339E-5</v>
      </c>
      <c r="AW5">
        <f t="shared" si="0"/>
        <v>2.7930132365504339E-5</v>
      </c>
      <c r="AX5">
        <f t="shared" si="0"/>
        <v>2.7930132365504339E-5</v>
      </c>
      <c r="AY5">
        <f t="shared" si="0"/>
        <v>2.7930132365504339E-5</v>
      </c>
      <c r="AZ5">
        <f t="shared" si="0"/>
        <v>2.7930132365504339E-5</v>
      </c>
      <c r="BA5">
        <f t="shared" si="0"/>
        <v>2.7930132365504339E-5</v>
      </c>
      <c r="BB5">
        <f t="shared" si="0"/>
        <v>2.7930132365504339E-5</v>
      </c>
      <c r="BC5">
        <f t="shared" si="0"/>
        <v>2.7930132365504339E-5</v>
      </c>
      <c r="BD5">
        <f t="shared" si="0"/>
        <v>2.7930132365504339E-5</v>
      </c>
      <c r="BE5">
        <f t="shared" si="0"/>
        <v>2.7930132365504339E-5</v>
      </c>
      <c r="BF5">
        <f t="shared" si="0"/>
        <v>2.7930132365504339E-5</v>
      </c>
      <c r="BG5">
        <f t="shared" si="0"/>
        <v>2.7930132365504339E-5</v>
      </c>
      <c r="BH5">
        <f t="shared" si="0"/>
        <v>2.7930132365504339E-5</v>
      </c>
      <c r="BI5">
        <f t="shared" si="0"/>
        <v>2.7930132365504339E-5</v>
      </c>
      <c r="BJ5">
        <f t="shared" si="0"/>
        <v>2.7930132365504339E-5</v>
      </c>
      <c r="BK5">
        <f t="shared" si="0"/>
        <v>2.7930132365504339E-5</v>
      </c>
      <c r="BL5">
        <f t="shared" si="0"/>
        <v>2.7930132365504339E-5</v>
      </c>
      <c r="BM5">
        <f t="shared" si="0"/>
        <v>2.7930132365504339E-5</v>
      </c>
      <c r="BN5">
        <f t="shared" si="0"/>
        <v>2.7930132365504339E-5</v>
      </c>
      <c r="BO5">
        <f t="shared" si="0"/>
        <v>2.7930132365504339E-5</v>
      </c>
      <c r="BP5">
        <f t="shared" si="0"/>
        <v>2.7930132365504339E-5</v>
      </c>
      <c r="BQ5">
        <f t="shared" si="0"/>
        <v>2.7930132365504339E-5</v>
      </c>
      <c r="BR5">
        <f t="shared" si="0"/>
        <v>2.7930132365504339E-5</v>
      </c>
      <c r="BS5">
        <f t="shared" si="0"/>
        <v>2.7930132365504339E-5</v>
      </c>
      <c r="BT5">
        <f t="shared" si="0"/>
        <v>2.7930132365504339E-5</v>
      </c>
      <c r="BU5">
        <f t="shared" si="0"/>
        <v>2.7930132365504339E-5</v>
      </c>
      <c r="BV5">
        <f t="shared" si="0"/>
        <v>2.7930132365504339E-5</v>
      </c>
      <c r="BW5">
        <f t="shared" si="0"/>
        <v>2.7930132365504339E-5</v>
      </c>
      <c r="BX5">
        <f t="shared" si="0"/>
        <v>2.7930132365504339E-5</v>
      </c>
      <c r="BY5">
        <f t="shared" si="0"/>
        <v>2.7930132365504339E-5</v>
      </c>
      <c r="BZ5">
        <f t="shared" si="0"/>
        <v>2.7930132365504339E-5</v>
      </c>
      <c r="CA5">
        <f t="shared" si="0"/>
        <v>2.7930132365504339E-5</v>
      </c>
      <c r="CB5">
        <f t="shared" si="0"/>
        <v>2.7930132365504339E-5</v>
      </c>
      <c r="CC5">
        <f t="shared" si="0"/>
        <v>2.7930132365504339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2283451408155686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2276027267530476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1.8435007021132016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7561469753739444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6254884591856136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6084512283438997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5869709011418647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5812188140156365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591483675712829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5930259820136294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614093646909266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6344055792560884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64114147552611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6561518725254956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668925419865064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678595721990105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689340421232063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7009500191469406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709025088200261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721539582104380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740427483882642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7444951769679113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759965243565339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7557244681289059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7689452191048501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7917665012037081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795529317402165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801671221577247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81055250516288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812965927599781E-5</v>
      </c>
      <c r="AF6">
        <f t="shared" si="1"/>
        <v>1.812965927599781E-5</v>
      </c>
      <c r="AG6">
        <f t="shared" si="0"/>
        <v>1.812965927599781E-5</v>
      </c>
      <c r="AH6">
        <f t="shared" si="0"/>
        <v>1.812965927599781E-5</v>
      </c>
      <c r="AI6">
        <f t="shared" si="0"/>
        <v>1.812965927599781E-5</v>
      </c>
      <c r="AJ6">
        <f t="shared" si="0"/>
        <v>1.812965927599781E-5</v>
      </c>
      <c r="AK6">
        <f t="shared" si="0"/>
        <v>1.812965927599781E-5</v>
      </c>
      <c r="AL6">
        <f t="shared" si="0"/>
        <v>1.812965927599781E-5</v>
      </c>
      <c r="AM6">
        <f t="shared" si="0"/>
        <v>1.812965927599781E-5</v>
      </c>
      <c r="AN6">
        <f t="shared" si="0"/>
        <v>1.812965927599781E-5</v>
      </c>
      <c r="AO6">
        <f t="shared" si="0"/>
        <v>1.812965927599781E-5</v>
      </c>
      <c r="AP6">
        <f t="shared" si="0"/>
        <v>1.812965927599781E-5</v>
      </c>
      <c r="AQ6">
        <f t="shared" si="0"/>
        <v>1.812965927599781E-5</v>
      </c>
      <c r="AR6">
        <f t="shared" si="0"/>
        <v>1.812965927599781E-5</v>
      </c>
      <c r="AS6">
        <f t="shared" si="0"/>
        <v>1.812965927599781E-5</v>
      </c>
      <c r="AT6">
        <f t="shared" si="0"/>
        <v>1.812965927599781E-5</v>
      </c>
      <c r="AU6">
        <f t="shared" si="0"/>
        <v>1.812965927599781E-5</v>
      </c>
      <c r="AV6">
        <f t="shared" si="0"/>
        <v>1.812965927599781E-5</v>
      </c>
      <c r="AW6">
        <f t="shared" si="0"/>
        <v>1.812965927599781E-5</v>
      </c>
      <c r="AX6">
        <f t="shared" si="0"/>
        <v>1.812965927599781E-5</v>
      </c>
      <c r="AY6">
        <f t="shared" si="0"/>
        <v>1.812965927599781E-5</v>
      </c>
      <c r="AZ6">
        <f t="shared" si="0"/>
        <v>1.812965927599781E-5</v>
      </c>
      <c r="BA6">
        <f t="shared" si="0"/>
        <v>1.812965927599781E-5</v>
      </c>
      <c r="BB6">
        <f t="shared" si="0"/>
        <v>1.812965927599781E-5</v>
      </c>
      <c r="BC6">
        <f t="shared" si="0"/>
        <v>1.812965927599781E-5</v>
      </c>
      <c r="BD6">
        <f t="shared" si="0"/>
        <v>1.812965927599781E-5</v>
      </c>
      <c r="BE6">
        <f t="shared" si="0"/>
        <v>1.812965927599781E-5</v>
      </c>
      <c r="BF6">
        <f t="shared" si="0"/>
        <v>1.812965927599781E-5</v>
      </c>
      <c r="BG6">
        <f t="shared" si="0"/>
        <v>1.812965927599781E-5</v>
      </c>
      <c r="BH6">
        <f t="shared" si="0"/>
        <v>1.812965927599781E-5</v>
      </c>
      <c r="BI6">
        <f t="shared" si="0"/>
        <v>1.812965927599781E-5</v>
      </c>
      <c r="BJ6">
        <f t="shared" si="0"/>
        <v>1.812965927599781E-5</v>
      </c>
      <c r="BK6">
        <f t="shared" si="0"/>
        <v>1.812965927599781E-5</v>
      </c>
      <c r="BL6">
        <f t="shared" si="0"/>
        <v>1.812965927599781E-5</v>
      </c>
      <c r="BM6">
        <f t="shared" si="0"/>
        <v>1.812965927599781E-5</v>
      </c>
      <c r="BN6">
        <f t="shared" si="0"/>
        <v>1.812965927599781E-5</v>
      </c>
      <c r="BO6">
        <f t="shared" si="0"/>
        <v>1.812965927599781E-5</v>
      </c>
      <c r="BP6">
        <f t="shared" si="0"/>
        <v>1.812965927599781E-5</v>
      </c>
      <c r="BQ6">
        <f t="shared" si="0"/>
        <v>1.812965927599781E-5</v>
      </c>
      <c r="BR6">
        <f t="shared" si="0"/>
        <v>1.812965927599781E-5</v>
      </c>
      <c r="BS6">
        <f t="shared" si="0"/>
        <v>1.812965927599781E-5</v>
      </c>
      <c r="BT6">
        <f t="shared" si="0"/>
        <v>1.812965927599781E-5</v>
      </c>
      <c r="BU6">
        <f t="shared" si="0"/>
        <v>1.812965927599781E-5</v>
      </c>
      <c r="BV6">
        <f t="shared" si="0"/>
        <v>1.812965927599781E-5</v>
      </c>
      <c r="BW6">
        <f t="shared" si="0"/>
        <v>1.812965927599781E-5</v>
      </c>
      <c r="BX6">
        <f t="shared" si="0"/>
        <v>1.812965927599781E-5</v>
      </c>
      <c r="BY6">
        <f t="shared" si="0"/>
        <v>1.812965927599781E-5</v>
      </c>
      <c r="BZ6">
        <f t="shared" si="0"/>
        <v>1.812965927599781E-5</v>
      </c>
      <c r="CA6">
        <f t="shared" si="0"/>
        <v>1.812965927599781E-5</v>
      </c>
      <c r="CB6">
        <f t="shared" si="0"/>
        <v>1.812965927599781E-5</v>
      </c>
      <c r="CC6">
        <f t="shared" si="0"/>
        <v>1.81296592759978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2283451408155686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2276027267530476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1.8435007021132016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7561469753739444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6254884591856136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6084512283438997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5869709011418647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5812188140156365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591483675712829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5930259820136294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614093646909266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6344055792560884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64114147552611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6561518725254956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668925419865064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678595721990105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689340421232063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7009500191469406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709025088200261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721539582104380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740427483882642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7444951769679113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759965243565339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7557244681289059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7689452191048501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7917665012037081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795529317402165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801671221577247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81055250516288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812965927599781E-5</v>
      </c>
      <c r="AF7">
        <f t="shared" si="1"/>
        <v>1.812965927599781E-5</v>
      </c>
      <c r="AG7">
        <f t="shared" si="0"/>
        <v>1.812965927599781E-5</v>
      </c>
      <c r="AH7">
        <f t="shared" si="0"/>
        <v>1.812965927599781E-5</v>
      </c>
      <c r="AI7">
        <f t="shared" si="0"/>
        <v>1.812965927599781E-5</v>
      </c>
      <c r="AJ7">
        <f t="shared" si="0"/>
        <v>1.812965927599781E-5</v>
      </c>
      <c r="AK7">
        <f t="shared" si="0"/>
        <v>1.812965927599781E-5</v>
      </c>
      <c r="AL7">
        <f t="shared" si="0"/>
        <v>1.812965927599781E-5</v>
      </c>
      <c r="AM7">
        <f t="shared" si="0"/>
        <v>1.812965927599781E-5</v>
      </c>
      <c r="AN7">
        <f t="shared" si="0"/>
        <v>1.812965927599781E-5</v>
      </c>
      <c r="AO7">
        <f t="shared" si="0"/>
        <v>1.812965927599781E-5</v>
      </c>
      <c r="AP7">
        <f t="shared" si="0"/>
        <v>1.812965927599781E-5</v>
      </c>
      <c r="AQ7">
        <f t="shared" si="0"/>
        <v>1.812965927599781E-5</v>
      </c>
      <c r="AR7">
        <f t="shared" si="0"/>
        <v>1.812965927599781E-5</v>
      </c>
      <c r="AS7">
        <f t="shared" si="0"/>
        <v>1.812965927599781E-5</v>
      </c>
      <c r="AT7">
        <f t="shared" si="0"/>
        <v>1.812965927599781E-5</v>
      </c>
      <c r="AU7">
        <f t="shared" si="0"/>
        <v>1.812965927599781E-5</v>
      </c>
      <c r="AV7">
        <f t="shared" si="0"/>
        <v>1.812965927599781E-5</v>
      </c>
      <c r="AW7">
        <f t="shared" si="0"/>
        <v>1.812965927599781E-5</v>
      </c>
      <c r="AX7">
        <f t="shared" si="0"/>
        <v>1.812965927599781E-5</v>
      </c>
      <c r="AY7">
        <f t="shared" si="0"/>
        <v>1.812965927599781E-5</v>
      </c>
      <c r="AZ7">
        <f t="shared" si="0"/>
        <v>1.812965927599781E-5</v>
      </c>
      <c r="BA7">
        <f t="shared" si="0"/>
        <v>1.812965927599781E-5</v>
      </c>
      <c r="BB7">
        <f t="shared" si="0"/>
        <v>1.812965927599781E-5</v>
      </c>
      <c r="BC7">
        <f t="shared" si="0"/>
        <v>1.812965927599781E-5</v>
      </c>
      <c r="BD7">
        <f t="shared" si="0"/>
        <v>1.812965927599781E-5</v>
      </c>
      <c r="BE7">
        <f t="shared" si="0"/>
        <v>1.812965927599781E-5</v>
      </c>
      <c r="BF7">
        <f t="shared" ref="AG7:CC9" si="2">BE7</f>
        <v>1.812965927599781E-5</v>
      </c>
      <c r="BG7">
        <f t="shared" si="2"/>
        <v>1.812965927599781E-5</v>
      </c>
      <c r="BH7">
        <f t="shared" si="2"/>
        <v>1.812965927599781E-5</v>
      </c>
      <c r="BI7">
        <f t="shared" si="2"/>
        <v>1.812965927599781E-5</v>
      </c>
      <c r="BJ7">
        <f t="shared" si="2"/>
        <v>1.812965927599781E-5</v>
      </c>
      <c r="BK7">
        <f t="shared" si="2"/>
        <v>1.812965927599781E-5</v>
      </c>
      <c r="BL7">
        <f t="shared" si="2"/>
        <v>1.812965927599781E-5</v>
      </c>
      <c r="BM7">
        <f t="shared" si="2"/>
        <v>1.812965927599781E-5</v>
      </c>
      <c r="BN7">
        <f t="shared" si="2"/>
        <v>1.812965927599781E-5</v>
      </c>
      <c r="BO7">
        <f t="shared" si="2"/>
        <v>1.812965927599781E-5</v>
      </c>
      <c r="BP7">
        <f t="shared" si="2"/>
        <v>1.812965927599781E-5</v>
      </c>
      <c r="BQ7">
        <f t="shared" si="2"/>
        <v>1.812965927599781E-5</v>
      </c>
      <c r="BR7">
        <f t="shared" si="2"/>
        <v>1.812965927599781E-5</v>
      </c>
      <c r="BS7">
        <f t="shared" si="2"/>
        <v>1.812965927599781E-5</v>
      </c>
      <c r="BT7">
        <f t="shared" si="2"/>
        <v>1.812965927599781E-5</v>
      </c>
      <c r="BU7">
        <f t="shared" si="2"/>
        <v>1.812965927599781E-5</v>
      </c>
      <c r="BV7">
        <f t="shared" si="2"/>
        <v>1.812965927599781E-5</v>
      </c>
      <c r="BW7">
        <f t="shared" si="2"/>
        <v>1.812965927599781E-5</v>
      </c>
      <c r="BX7">
        <f t="shared" si="2"/>
        <v>1.812965927599781E-5</v>
      </c>
      <c r="BY7">
        <f t="shared" si="2"/>
        <v>1.812965927599781E-5</v>
      </c>
      <c r="BZ7">
        <f t="shared" si="2"/>
        <v>1.812965927599781E-5</v>
      </c>
      <c r="CA7">
        <f t="shared" si="2"/>
        <v>1.812965927599781E-5</v>
      </c>
      <c r="CB7">
        <f t="shared" si="2"/>
        <v>1.812965927599781E-5</v>
      </c>
      <c r="CC7">
        <f t="shared" si="2"/>
        <v>1.81296592759978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2283451408155686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2276027267530476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1.8435007021132016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7561469753739444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6254884591856136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6084512283438997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5869709011418647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5812188140156365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591483675712829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5930259820136294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614093646909266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6344055792560884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64114147552611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6561518725254956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668925419865064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678595721990105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689340421232063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7009500191469406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709025088200261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721539582104380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740427483882642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7444951769679113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759965243565339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7557244681289059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7689452191048501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7917665012037081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795529317402165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801671221577247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81055250516288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812965927599781E-5</v>
      </c>
      <c r="AF8">
        <f t="shared" si="1"/>
        <v>1.812965927599781E-5</v>
      </c>
      <c r="AG8">
        <f t="shared" si="2"/>
        <v>1.812965927599781E-5</v>
      </c>
      <c r="AH8">
        <f t="shared" si="2"/>
        <v>1.812965927599781E-5</v>
      </c>
      <c r="AI8">
        <f t="shared" si="2"/>
        <v>1.812965927599781E-5</v>
      </c>
      <c r="AJ8">
        <f t="shared" si="2"/>
        <v>1.812965927599781E-5</v>
      </c>
      <c r="AK8">
        <f t="shared" si="2"/>
        <v>1.812965927599781E-5</v>
      </c>
      <c r="AL8">
        <f t="shared" si="2"/>
        <v>1.812965927599781E-5</v>
      </c>
      <c r="AM8">
        <f t="shared" si="2"/>
        <v>1.812965927599781E-5</v>
      </c>
      <c r="AN8">
        <f t="shared" si="2"/>
        <v>1.812965927599781E-5</v>
      </c>
      <c r="AO8">
        <f t="shared" si="2"/>
        <v>1.812965927599781E-5</v>
      </c>
      <c r="AP8">
        <f t="shared" si="2"/>
        <v>1.812965927599781E-5</v>
      </c>
      <c r="AQ8">
        <f t="shared" si="2"/>
        <v>1.812965927599781E-5</v>
      </c>
      <c r="AR8">
        <f t="shared" si="2"/>
        <v>1.812965927599781E-5</v>
      </c>
      <c r="AS8">
        <f t="shared" si="2"/>
        <v>1.812965927599781E-5</v>
      </c>
      <c r="AT8">
        <f t="shared" si="2"/>
        <v>1.812965927599781E-5</v>
      </c>
      <c r="AU8">
        <f t="shared" si="2"/>
        <v>1.812965927599781E-5</v>
      </c>
      <c r="AV8">
        <f t="shared" si="2"/>
        <v>1.812965927599781E-5</v>
      </c>
      <c r="AW8">
        <f t="shared" si="2"/>
        <v>1.812965927599781E-5</v>
      </c>
      <c r="AX8">
        <f t="shared" si="2"/>
        <v>1.812965927599781E-5</v>
      </c>
      <c r="AY8">
        <f t="shared" si="2"/>
        <v>1.812965927599781E-5</v>
      </c>
      <c r="AZ8">
        <f t="shared" si="2"/>
        <v>1.812965927599781E-5</v>
      </c>
      <c r="BA8">
        <f t="shared" si="2"/>
        <v>1.812965927599781E-5</v>
      </c>
      <c r="BB8">
        <f t="shared" si="2"/>
        <v>1.812965927599781E-5</v>
      </c>
      <c r="BC8">
        <f t="shared" si="2"/>
        <v>1.812965927599781E-5</v>
      </c>
      <c r="BD8">
        <f t="shared" si="2"/>
        <v>1.812965927599781E-5</v>
      </c>
      <c r="BE8">
        <f t="shared" si="2"/>
        <v>1.812965927599781E-5</v>
      </c>
      <c r="BF8">
        <f t="shared" si="2"/>
        <v>1.812965927599781E-5</v>
      </c>
      <c r="BG8">
        <f t="shared" si="2"/>
        <v>1.812965927599781E-5</v>
      </c>
      <c r="BH8">
        <f t="shared" si="2"/>
        <v>1.812965927599781E-5</v>
      </c>
      <c r="BI8">
        <f t="shared" si="2"/>
        <v>1.812965927599781E-5</v>
      </c>
      <c r="BJ8">
        <f t="shared" si="2"/>
        <v>1.812965927599781E-5</v>
      </c>
      <c r="BK8">
        <f t="shared" si="2"/>
        <v>1.812965927599781E-5</v>
      </c>
      <c r="BL8">
        <f t="shared" si="2"/>
        <v>1.812965927599781E-5</v>
      </c>
      <c r="BM8">
        <f t="shared" si="2"/>
        <v>1.812965927599781E-5</v>
      </c>
      <c r="BN8">
        <f t="shared" si="2"/>
        <v>1.812965927599781E-5</v>
      </c>
      <c r="BO8">
        <f t="shared" si="2"/>
        <v>1.812965927599781E-5</v>
      </c>
      <c r="BP8">
        <f t="shared" si="2"/>
        <v>1.812965927599781E-5</v>
      </c>
      <c r="BQ8">
        <f t="shared" si="2"/>
        <v>1.812965927599781E-5</v>
      </c>
      <c r="BR8">
        <f t="shared" si="2"/>
        <v>1.812965927599781E-5</v>
      </c>
      <c r="BS8">
        <f t="shared" si="2"/>
        <v>1.812965927599781E-5</v>
      </c>
      <c r="BT8">
        <f t="shared" si="2"/>
        <v>1.812965927599781E-5</v>
      </c>
      <c r="BU8">
        <f t="shared" si="2"/>
        <v>1.812965927599781E-5</v>
      </c>
      <c r="BV8">
        <f t="shared" si="2"/>
        <v>1.812965927599781E-5</v>
      </c>
      <c r="BW8">
        <f t="shared" si="2"/>
        <v>1.812965927599781E-5</v>
      </c>
      <c r="BX8">
        <f t="shared" si="2"/>
        <v>1.812965927599781E-5</v>
      </c>
      <c r="BY8">
        <f t="shared" si="2"/>
        <v>1.812965927599781E-5</v>
      </c>
      <c r="BZ8">
        <f t="shared" si="2"/>
        <v>1.812965927599781E-5</v>
      </c>
      <c r="CA8">
        <f t="shared" si="2"/>
        <v>1.812965927599781E-5</v>
      </c>
      <c r="CB8">
        <f t="shared" si="2"/>
        <v>1.812965927599781E-5</v>
      </c>
      <c r="CC8">
        <f t="shared" si="2"/>
        <v>1.81296592759978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2283451408155686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2276027267530476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1.8435007021132016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7561469753739444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6254884591856136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6084512283438997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5869709011418647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5812188140156365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591483675712829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5930259820136294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614093646909266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6344055792560884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64114147552611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6561518725254956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668925419865064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678595721990105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689340421232063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7009500191469406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709025088200261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721539582104380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740427483882642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7444951769679113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759965243565339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7557244681289059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7689452191048501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7917665012037081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795529317402165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801671221577247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81055250516288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812965927599781E-5</v>
      </c>
      <c r="AF9">
        <f t="shared" si="1"/>
        <v>1.812965927599781E-5</v>
      </c>
      <c r="AG9">
        <f t="shared" si="2"/>
        <v>1.812965927599781E-5</v>
      </c>
      <c r="AH9">
        <f t="shared" si="2"/>
        <v>1.812965927599781E-5</v>
      </c>
      <c r="AI9">
        <f t="shared" si="2"/>
        <v>1.812965927599781E-5</v>
      </c>
      <c r="AJ9">
        <f t="shared" si="2"/>
        <v>1.812965927599781E-5</v>
      </c>
      <c r="AK9">
        <f t="shared" si="2"/>
        <v>1.812965927599781E-5</v>
      </c>
      <c r="AL9">
        <f t="shared" si="2"/>
        <v>1.812965927599781E-5</v>
      </c>
      <c r="AM9">
        <f t="shared" si="2"/>
        <v>1.812965927599781E-5</v>
      </c>
      <c r="AN9">
        <f t="shared" si="2"/>
        <v>1.812965927599781E-5</v>
      </c>
      <c r="AO9">
        <f t="shared" si="2"/>
        <v>1.812965927599781E-5</v>
      </c>
      <c r="AP9">
        <f t="shared" si="2"/>
        <v>1.812965927599781E-5</v>
      </c>
      <c r="AQ9">
        <f t="shared" si="2"/>
        <v>1.812965927599781E-5</v>
      </c>
      <c r="AR9">
        <f t="shared" si="2"/>
        <v>1.812965927599781E-5</v>
      </c>
      <c r="AS9">
        <f t="shared" si="2"/>
        <v>1.812965927599781E-5</v>
      </c>
      <c r="AT9">
        <f t="shared" si="2"/>
        <v>1.812965927599781E-5</v>
      </c>
      <c r="AU9">
        <f t="shared" si="2"/>
        <v>1.812965927599781E-5</v>
      </c>
      <c r="AV9">
        <f t="shared" si="2"/>
        <v>1.812965927599781E-5</v>
      </c>
      <c r="AW9">
        <f t="shared" si="2"/>
        <v>1.812965927599781E-5</v>
      </c>
      <c r="AX9">
        <f t="shared" si="2"/>
        <v>1.812965927599781E-5</v>
      </c>
      <c r="AY9">
        <f t="shared" si="2"/>
        <v>1.812965927599781E-5</v>
      </c>
      <c r="AZ9">
        <f t="shared" si="2"/>
        <v>1.812965927599781E-5</v>
      </c>
      <c r="BA9">
        <f t="shared" si="2"/>
        <v>1.812965927599781E-5</v>
      </c>
      <c r="BB9">
        <f t="shared" si="2"/>
        <v>1.812965927599781E-5</v>
      </c>
      <c r="BC9">
        <f t="shared" si="2"/>
        <v>1.812965927599781E-5</v>
      </c>
      <c r="BD9">
        <f t="shared" si="2"/>
        <v>1.812965927599781E-5</v>
      </c>
      <c r="BE9">
        <f t="shared" si="2"/>
        <v>1.812965927599781E-5</v>
      </c>
      <c r="BF9">
        <f t="shared" si="2"/>
        <v>1.812965927599781E-5</v>
      </c>
      <c r="BG9">
        <f t="shared" si="2"/>
        <v>1.812965927599781E-5</v>
      </c>
      <c r="BH9">
        <f t="shared" si="2"/>
        <v>1.812965927599781E-5</v>
      </c>
      <c r="BI9">
        <f t="shared" si="2"/>
        <v>1.812965927599781E-5</v>
      </c>
      <c r="BJ9">
        <f t="shared" si="2"/>
        <v>1.812965927599781E-5</v>
      </c>
      <c r="BK9">
        <f t="shared" si="2"/>
        <v>1.812965927599781E-5</v>
      </c>
      <c r="BL9">
        <f t="shared" si="2"/>
        <v>1.812965927599781E-5</v>
      </c>
      <c r="BM9">
        <f t="shared" si="2"/>
        <v>1.812965927599781E-5</v>
      </c>
      <c r="BN9">
        <f t="shared" si="2"/>
        <v>1.812965927599781E-5</v>
      </c>
      <c r="BO9">
        <f t="shared" si="2"/>
        <v>1.812965927599781E-5</v>
      </c>
      <c r="BP9">
        <f t="shared" si="2"/>
        <v>1.812965927599781E-5</v>
      </c>
      <c r="BQ9">
        <f t="shared" si="2"/>
        <v>1.812965927599781E-5</v>
      </c>
      <c r="BR9">
        <f t="shared" si="2"/>
        <v>1.812965927599781E-5</v>
      </c>
      <c r="BS9">
        <f t="shared" si="2"/>
        <v>1.812965927599781E-5</v>
      </c>
      <c r="BT9">
        <f t="shared" si="2"/>
        <v>1.812965927599781E-5</v>
      </c>
      <c r="BU9">
        <f t="shared" si="2"/>
        <v>1.812965927599781E-5</v>
      </c>
      <c r="BV9">
        <f t="shared" si="2"/>
        <v>1.812965927599781E-5</v>
      </c>
      <c r="BW9">
        <f t="shared" si="2"/>
        <v>1.812965927599781E-5</v>
      </c>
      <c r="BX9">
        <f t="shared" si="2"/>
        <v>1.812965927599781E-5</v>
      </c>
      <c r="BY9">
        <f t="shared" si="2"/>
        <v>1.812965927599781E-5</v>
      </c>
      <c r="BZ9">
        <f t="shared" si="2"/>
        <v>1.812965927599781E-5</v>
      </c>
      <c r="CA9">
        <f t="shared" si="2"/>
        <v>1.812965927599781E-5</v>
      </c>
      <c r="CB9">
        <f t="shared" si="2"/>
        <v>1.812965927599781E-5</v>
      </c>
      <c r="CC9">
        <f t="shared" si="2"/>
        <v>1.812965927599781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54296875" bestFit="1" customWidth="1"/>
    <col min="32" max="33" width="10.40625" bestFit="1" customWidth="1"/>
    <col min="34" max="3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5921497131539222E-6</v>
      </c>
      <c r="C3">
        <f>SUMIFS('Combined Fuel Prices'!H:H,'Combined Fuel Prices'!$C:$C, "lignite",'Combined Fuel Prices'!$AL:$AL,'BFPaT-pretax-electricity'!$A3) * (1-SUMIFS('Tax Percentages'!C:C,'Tax Percentages'!$A:$A,"lignite"))</f>
        <v>2.6017416356719846E-6</v>
      </c>
      <c r="D3">
        <f>SUMIFS('Combined Fuel Prices'!I:I,'Combined Fuel Prices'!$C:$C, "lignite",'Combined Fuel Prices'!$AL:$AL,'BFPaT-pretax-electricity'!$A3) * (1-SUMIFS('Tax Percentages'!D:D,'Tax Percentages'!$A:$A,"lignite"))</f>
        <v>2.3634292253002784E-6</v>
      </c>
      <c r="E3">
        <f>SUMIFS('Combined Fuel Prices'!J:J,'Combined Fuel Prices'!$C:$C, "lignite",'Combined Fuel Prices'!$AL:$AL,'BFPaT-pretax-electricity'!$A3) * (1-SUMIFS('Tax Percentages'!E:E,'Tax Percentages'!$A:$A,"lignite"))</f>
        <v>2.2364586055544718E-6</v>
      </c>
      <c r="F3">
        <f>SUMIFS('Combined Fuel Prices'!K:K,'Combined Fuel Prices'!$C:$C, "lignite",'Combined Fuel Prices'!$AL:$AL,'BFPaT-pretax-electricity'!$A3) * (1-SUMIFS('Tax Percentages'!F:F,'Tax Percentages'!$A:$A,"lignite"))</f>
        <v>2.0561039328282487E-6</v>
      </c>
      <c r="G3">
        <f>SUMIFS('Combined Fuel Prices'!L:L,'Combined Fuel Prices'!$C:$C, "lignite",'Combined Fuel Prices'!$AL:$AL,'BFPaT-pretax-electricity'!$A3) * (1-SUMIFS('Tax Percentages'!G:G,'Tax Percentages'!$A:$A,"lignite"))</f>
        <v>1.9854508087715743E-6</v>
      </c>
      <c r="H3">
        <f>SUMIFS('Combined Fuel Prices'!M:M,'Combined Fuel Prices'!$C:$C, "lignite",'Combined Fuel Prices'!$AL:$AL,'BFPaT-pretax-electricity'!$A3) * (1-SUMIFS('Tax Percentages'!H:H,'Tax Percentages'!$A:$A,"lignite"))</f>
        <v>1.9245929540271722E-6</v>
      </c>
      <c r="I3">
        <f>SUMIFS('Combined Fuel Prices'!N:N,'Combined Fuel Prices'!$C:$C, "lignite",'Combined Fuel Prices'!$AL:$AL,'BFPaT-pretax-electricity'!$A3) * (1-SUMIFS('Tax Percentages'!I:I,'Tax Percentages'!$A:$A,"lignite"))</f>
        <v>1.8761188123376999E-6</v>
      </c>
      <c r="J3">
        <f>SUMIFS('Combined Fuel Prices'!O:O,'Combined Fuel Prices'!$C:$C, "lignite",'Combined Fuel Prices'!$AL:$AL,'BFPaT-pretax-electricity'!$A3) * (1-SUMIFS('Tax Percentages'!J:J,'Tax Percentages'!$A:$A,"lignite"))</f>
        <v>1.8837448072416988E-6</v>
      </c>
      <c r="K3">
        <f>SUMIFS('Combined Fuel Prices'!P:P,'Combined Fuel Prices'!$C:$C, "lignite",'Combined Fuel Prices'!$AL:$AL,'BFPaT-pretax-electricity'!$A3) * (1-SUMIFS('Tax Percentages'!K:K,'Tax Percentages'!$A:$A,"lignite"))</f>
        <v>1.8914602428839718E-6</v>
      </c>
      <c r="L3">
        <f>SUMIFS('Combined Fuel Prices'!Q:Q,'Combined Fuel Prices'!$C:$C, "lignite",'Combined Fuel Prices'!$AL:$AL,'BFPaT-pretax-electricity'!$A3) * (1-SUMIFS('Tax Percentages'!L:L,'Tax Percentages'!$A:$A,"lignite"))</f>
        <v>1.908438852029706E-6</v>
      </c>
      <c r="M3">
        <f>SUMIFS('Combined Fuel Prices'!R:R,'Combined Fuel Prices'!$C:$C, "lignite",'Combined Fuel Prices'!$AL:$AL,'BFPaT-pretax-electricity'!$A3) * (1-SUMIFS('Tax Percentages'!M:M,'Tax Percentages'!$A:$A,"lignite"))</f>
        <v>1.9226657312276703E-6</v>
      </c>
      <c r="N3">
        <f>SUMIFS('Combined Fuel Prices'!S:S,'Combined Fuel Prices'!$C:$C, "lignite",'Combined Fuel Prices'!$AL:$AL,'BFPaT-pretax-electricity'!$A3) * (1-SUMIFS('Tax Percentages'!N:N,'Tax Percentages'!$A:$A,"lignite"))</f>
        <v>1.9344162576964339E-6</v>
      </c>
      <c r="O3">
        <f>SUMIFS('Combined Fuel Prices'!T:T,'Combined Fuel Prices'!$C:$C, "lignite",'Combined Fuel Prices'!$AL:$AL,'BFPaT-pretax-electricity'!$A3) * (1-SUMIFS('Tax Percentages'!O:O,'Tax Percentages'!$A:$A,"lignite"))</f>
        <v>1.9511886472261036E-6</v>
      </c>
      <c r="P3">
        <f>SUMIFS('Combined Fuel Prices'!U:U,'Combined Fuel Prices'!$C:$C, "lignite",'Combined Fuel Prices'!$AL:$AL,'BFPaT-pretax-electricity'!$A3) * (1-SUMIFS('Tax Percentages'!P:P,'Tax Percentages'!$A:$A,"lignite"))</f>
        <v>1.9665524495605687E-6</v>
      </c>
      <c r="Q3">
        <f>SUMIFS('Combined Fuel Prices'!V:V,'Combined Fuel Prices'!$C:$C, "lignite",'Combined Fuel Prices'!$AL:$AL,'BFPaT-pretax-electricity'!$A3) * (1-SUMIFS('Tax Percentages'!Q:Q,'Tax Percentages'!$A:$A,"lignite"))</f>
        <v>1.9737067339180779E-6</v>
      </c>
      <c r="R3">
        <f>SUMIFS('Combined Fuel Prices'!W:W,'Combined Fuel Prices'!$C:$C, "lignite",'Combined Fuel Prices'!$AL:$AL,'BFPaT-pretax-electricity'!$A3) * (1-SUMIFS('Tax Percentages'!R:R,'Tax Percentages'!$A:$A,"lignite"))</f>
        <v>1.985561693008076E-6</v>
      </c>
      <c r="S3">
        <f>SUMIFS('Combined Fuel Prices'!X:X,'Combined Fuel Prices'!$C:$C, "lignite",'Combined Fuel Prices'!$AL:$AL,'BFPaT-pretax-electricity'!$A3) * (1-SUMIFS('Tax Percentages'!S:S,'Tax Percentages'!$A:$A,"lignite"))</f>
        <v>2.0020971365237904E-6</v>
      </c>
      <c r="T3">
        <f>SUMIFS('Combined Fuel Prices'!Y:Y,'Combined Fuel Prices'!$C:$C, "lignite",'Combined Fuel Prices'!$AL:$AL,'BFPaT-pretax-electricity'!$A3) * (1-SUMIFS('Tax Percentages'!T:T,'Tax Percentages'!$A:$A,"lignite"))</f>
        <v>2.0059048891374789E-6</v>
      </c>
      <c r="U3">
        <f>SUMIFS('Combined Fuel Prices'!Z:Z,'Combined Fuel Prices'!$C:$C, "lignite",'Combined Fuel Prices'!$AL:$AL,'BFPaT-pretax-electricity'!$A3) * (1-SUMIFS('Tax Percentages'!U:U,'Tax Percentages'!$A:$A,"lignite"))</f>
        <v>2.0212518430090522E-6</v>
      </c>
      <c r="V3">
        <f>SUMIFS('Combined Fuel Prices'!AA:AA,'Combined Fuel Prices'!$C:$C, "lignite",'Combined Fuel Prices'!$AL:$AL,'BFPaT-pretax-electricity'!$A3) * (1-SUMIFS('Tax Percentages'!V:V,'Tax Percentages'!$A:$A,"lignite"))</f>
        <v>2.0376433087509584E-6</v>
      </c>
      <c r="W3">
        <f>SUMIFS('Combined Fuel Prices'!AB:AB,'Combined Fuel Prices'!$C:$C, "lignite",'Combined Fuel Prices'!$AL:$AL,'BFPaT-pretax-electricity'!$A3) * (1-SUMIFS('Tax Percentages'!W:W,'Tax Percentages'!$A:$A,"lignite"))</f>
        <v>2.0380221903007958E-6</v>
      </c>
      <c r="X3">
        <f>SUMIFS('Combined Fuel Prices'!AC:AC,'Combined Fuel Prices'!$C:$C, "lignite",'Combined Fuel Prices'!$AL:$AL,'BFPaT-pretax-electricity'!$A3) * (1-SUMIFS('Tax Percentages'!X:X,'Tax Percentages'!$A:$A,"lignite"))</f>
        <v>2.0441576764200437E-6</v>
      </c>
      <c r="Y3">
        <f>SUMIFS('Combined Fuel Prices'!AD:AD,'Combined Fuel Prices'!$C:$C, "lignite",'Combined Fuel Prices'!$AL:$AL,'BFPaT-pretax-electricity'!$A3) * (1-SUMIFS('Tax Percentages'!Y:Y,'Tax Percentages'!$A:$A,"lignite"))</f>
        <v>2.0365899317114443E-6</v>
      </c>
      <c r="Z3">
        <f>SUMIFS('Combined Fuel Prices'!AE:AE,'Combined Fuel Prices'!$C:$C, "lignite",'Combined Fuel Prices'!$AL:$AL,'BFPaT-pretax-electricity'!$A3) * (1-SUMIFS('Tax Percentages'!Z:Z,'Tax Percentages'!$A:$A,"lignite"))</f>
        <v>2.0412467447430145E-6</v>
      </c>
      <c r="AA3">
        <f>SUMIFS('Combined Fuel Prices'!AF:AF,'Combined Fuel Prices'!$C:$C, "lignite",'Combined Fuel Prices'!$AL:$AL,'BFPaT-pretax-electricity'!$A3) * (1-SUMIFS('Tax Percentages'!AA:AA,'Tax Percentages'!$A:$A,"lignite"))</f>
        <v>2.0600109660538577E-6</v>
      </c>
      <c r="AB3">
        <f>SUMIFS('Combined Fuel Prices'!AG:AG,'Combined Fuel Prices'!$C:$C, "lignite",'Combined Fuel Prices'!$AL:$AL,'BFPaT-pretax-electricity'!$A3) * (1-SUMIFS('Tax Percentages'!AB:AB,'Tax Percentages'!$A:$A,"lignite"))</f>
        <v>2.0584120330010164E-6</v>
      </c>
      <c r="AC3">
        <f>SUMIFS('Combined Fuel Prices'!AH:AH,'Combined Fuel Prices'!$C:$C, "lignite",'Combined Fuel Prices'!$AL:$AL,'BFPaT-pretax-electricity'!$A3) * (1-SUMIFS('Tax Percentages'!AC:AC,'Tax Percentages'!$A:$A,"lignite"))</f>
        <v>2.0642819817753397E-6</v>
      </c>
      <c r="AD3">
        <f>SUMIFS('Combined Fuel Prices'!AI:AI,'Combined Fuel Prices'!$C:$C, "lignite",'Combined Fuel Prices'!$AL:$AL,'BFPaT-pretax-electricity'!$A3) * (1-SUMIFS('Tax Percentages'!AD:AD,'Tax Percentages'!$A:$A,"lignite"))</f>
        <v>2.0690040071770585E-6</v>
      </c>
      <c r="AE3">
        <f>SUMIFS('Combined Fuel Prices'!AJ:AJ,'Combined Fuel Prices'!$C:$C, "lignite",'Combined Fuel Prices'!$AL:$AL,'BFPaT-pretax-electricity'!$A3) * (1-SUMIFS('Tax Percentages'!AE:AE,'Tax Percentages'!$A:$A,"lignite"))</f>
        <v>2.0739569911224495E-6</v>
      </c>
      <c r="AF3">
        <f t="shared" ref="AF3:AU9" si="1">AE3</f>
        <v>2.0739569911224495E-6</v>
      </c>
      <c r="AG3">
        <f t="shared" si="1"/>
        <v>2.0739569911224495E-6</v>
      </c>
      <c r="AH3">
        <f t="shared" si="1"/>
        <v>2.0739569911224495E-6</v>
      </c>
      <c r="AI3">
        <f t="shared" si="1"/>
        <v>2.0739569911224495E-6</v>
      </c>
      <c r="AJ3">
        <f t="shared" si="1"/>
        <v>2.0739569911224495E-6</v>
      </c>
      <c r="AK3">
        <f t="shared" si="1"/>
        <v>2.0739569911224495E-6</v>
      </c>
      <c r="AL3">
        <f t="shared" si="1"/>
        <v>2.0739569911224495E-6</v>
      </c>
      <c r="AM3">
        <f t="shared" si="1"/>
        <v>2.0739569911224495E-6</v>
      </c>
      <c r="AN3">
        <f t="shared" si="1"/>
        <v>2.0739569911224495E-6</v>
      </c>
      <c r="AO3">
        <f t="shared" si="1"/>
        <v>2.0739569911224495E-6</v>
      </c>
      <c r="AP3">
        <f t="shared" si="1"/>
        <v>2.0739569911224495E-6</v>
      </c>
      <c r="AQ3">
        <f t="shared" si="1"/>
        <v>2.0739569911224495E-6</v>
      </c>
      <c r="AR3">
        <f t="shared" si="1"/>
        <v>2.0739569911224495E-6</v>
      </c>
      <c r="AS3">
        <f t="shared" si="1"/>
        <v>2.0739569911224495E-6</v>
      </c>
      <c r="AT3">
        <f t="shared" si="1"/>
        <v>2.0739569911224495E-6</v>
      </c>
      <c r="AU3">
        <f t="shared" si="1"/>
        <v>2.0739569911224495E-6</v>
      </c>
      <c r="AV3">
        <f t="shared" si="0"/>
        <v>2.0739569911224495E-6</v>
      </c>
      <c r="AW3">
        <f t="shared" si="0"/>
        <v>2.0739569911224495E-6</v>
      </c>
      <c r="AX3">
        <f t="shared" si="0"/>
        <v>2.0739569911224495E-6</v>
      </c>
      <c r="AY3">
        <f t="shared" si="0"/>
        <v>2.0739569911224495E-6</v>
      </c>
      <c r="AZ3">
        <f t="shared" si="0"/>
        <v>2.0739569911224495E-6</v>
      </c>
      <c r="BA3">
        <f t="shared" si="0"/>
        <v>2.0739569911224495E-6</v>
      </c>
      <c r="BB3">
        <f t="shared" si="0"/>
        <v>2.0739569911224495E-6</v>
      </c>
      <c r="BC3">
        <f t="shared" si="0"/>
        <v>2.0739569911224495E-6</v>
      </c>
      <c r="BD3">
        <f t="shared" si="0"/>
        <v>2.0739569911224495E-6</v>
      </c>
      <c r="BE3">
        <f t="shared" si="0"/>
        <v>2.0739569911224495E-6</v>
      </c>
      <c r="BF3">
        <f t="shared" si="0"/>
        <v>2.0739569911224495E-6</v>
      </c>
      <c r="BG3">
        <f t="shared" si="0"/>
        <v>2.0739569911224495E-6</v>
      </c>
      <c r="BH3">
        <f t="shared" si="0"/>
        <v>2.0739569911224495E-6</v>
      </c>
      <c r="BI3">
        <f t="shared" si="0"/>
        <v>2.0739569911224495E-6</v>
      </c>
      <c r="BJ3">
        <f t="shared" si="0"/>
        <v>2.0739569911224495E-6</v>
      </c>
      <c r="BK3">
        <f t="shared" si="0"/>
        <v>2.0739569911224495E-6</v>
      </c>
      <c r="BL3">
        <f t="shared" si="0"/>
        <v>2.0739569911224495E-6</v>
      </c>
      <c r="BM3">
        <f t="shared" si="0"/>
        <v>2.0739569911224495E-6</v>
      </c>
      <c r="BN3">
        <f t="shared" si="0"/>
        <v>2.0739569911224495E-6</v>
      </c>
      <c r="BO3">
        <f t="shared" si="0"/>
        <v>2.0739569911224495E-6</v>
      </c>
      <c r="BP3">
        <f t="shared" si="0"/>
        <v>2.0739569911224495E-6</v>
      </c>
      <c r="BQ3">
        <f t="shared" si="0"/>
        <v>2.0739569911224495E-6</v>
      </c>
      <c r="BR3">
        <f t="shared" si="0"/>
        <v>2.0739569911224495E-6</v>
      </c>
      <c r="BS3">
        <f t="shared" si="0"/>
        <v>2.0739569911224495E-6</v>
      </c>
      <c r="BT3">
        <f t="shared" si="0"/>
        <v>2.0739569911224495E-6</v>
      </c>
      <c r="BU3">
        <f t="shared" si="0"/>
        <v>2.0739569911224495E-6</v>
      </c>
      <c r="BV3">
        <f t="shared" si="0"/>
        <v>2.0739569911224495E-6</v>
      </c>
      <c r="BW3">
        <f t="shared" si="0"/>
        <v>2.0739569911224495E-6</v>
      </c>
      <c r="BX3">
        <f t="shared" si="0"/>
        <v>2.0739569911224495E-6</v>
      </c>
      <c r="BY3">
        <f t="shared" si="0"/>
        <v>2.0739569911224495E-6</v>
      </c>
      <c r="BZ3">
        <f t="shared" si="0"/>
        <v>2.0739569911224495E-6</v>
      </c>
      <c r="CA3">
        <f t="shared" si="0"/>
        <v>2.0739569911224495E-6</v>
      </c>
      <c r="CB3">
        <f t="shared" si="0"/>
        <v>2.0739569911224495E-6</v>
      </c>
      <c r="CC3">
        <f t="shared" si="0"/>
        <v>2.073956991122449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1875718482952476E-6</v>
      </c>
      <c r="C5">
        <f>SUMIFS('Combined Fuel Prices'!H:H,'Combined Fuel Prices'!$C:$C, "lignite",'Combined Fuel Prices'!$AL:$AL,'BFPaT-pretax-electricity'!$A5) * (1-SUMIFS('Tax Percentages'!C:C,'Tax Percentages'!$A:$A,"lignite"))</f>
        <v>5.8695735374068466E-6</v>
      </c>
      <c r="D5">
        <f>SUMIFS('Combined Fuel Prices'!I:I,'Combined Fuel Prices'!$C:$C, "lignite",'Combined Fuel Prices'!$AL:$AL,'BFPaT-pretax-electricity'!$A5) * (1-SUMIFS('Tax Percentages'!D:D,'Tax Percentages'!$A:$A,"lignite"))</f>
        <v>5.3926499357667743E-6</v>
      </c>
      <c r="E5">
        <f>SUMIFS('Combined Fuel Prices'!J:J,'Combined Fuel Prices'!$C:$C, "lignite",'Combined Fuel Prices'!$AL:$AL,'BFPaT-pretax-electricity'!$A5) * (1-SUMIFS('Tax Percentages'!E:E,'Tax Percentages'!$A:$A,"lignite"))</f>
        <v>5.0752754537996678E-6</v>
      </c>
      <c r="F5">
        <f>SUMIFS('Combined Fuel Prices'!K:K,'Combined Fuel Prices'!$C:$C, "lignite",'Combined Fuel Prices'!$AL:$AL,'BFPaT-pretax-electricity'!$A5) * (1-SUMIFS('Tax Percentages'!F:F,'Tax Percentages'!$A:$A,"lignite"))</f>
        <v>4.8159942678023306E-6</v>
      </c>
      <c r="G5">
        <f>SUMIFS('Combined Fuel Prices'!L:L,'Combined Fuel Prices'!$C:$C, "lignite",'Combined Fuel Prices'!$AL:$AL,'BFPaT-pretax-electricity'!$A5) * (1-SUMIFS('Tax Percentages'!G:G,'Tax Percentages'!$A:$A,"lignite"))</f>
        <v>4.7171946844674285E-6</v>
      </c>
      <c r="H5">
        <f>SUMIFS('Combined Fuel Prices'!M:M,'Combined Fuel Prices'!$C:$C, "lignite",'Combined Fuel Prices'!$AL:$AL,'BFPaT-pretax-electricity'!$A5) * (1-SUMIFS('Tax Percentages'!H:H,'Tax Percentages'!$A:$A,"lignite"))</f>
        <v>4.6690201609427451E-6</v>
      </c>
      <c r="I5">
        <f>SUMIFS('Combined Fuel Prices'!N:N,'Combined Fuel Prices'!$C:$C, "lignite",'Combined Fuel Prices'!$AL:$AL,'BFPaT-pretax-electricity'!$A5) * (1-SUMIFS('Tax Percentages'!I:I,'Tax Percentages'!$A:$A,"lignite"))</f>
        <v>4.6670982929115658E-6</v>
      </c>
      <c r="J5">
        <f>SUMIFS('Combined Fuel Prices'!O:O,'Combined Fuel Prices'!$C:$C, "lignite",'Combined Fuel Prices'!$AL:$AL,'BFPaT-pretax-electricity'!$A5) * (1-SUMIFS('Tax Percentages'!J:J,'Tax Percentages'!$A:$A,"lignite"))</f>
        <v>4.6760286538316621E-6</v>
      </c>
      <c r="K5">
        <f>SUMIFS('Combined Fuel Prices'!P:P,'Combined Fuel Prices'!$C:$C, "lignite",'Combined Fuel Prices'!$AL:$AL,'BFPaT-pretax-electricity'!$A5) * (1-SUMIFS('Tax Percentages'!K:K,'Tax Percentages'!$A:$A,"lignite"))</f>
        <v>4.6852341305765994E-6</v>
      </c>
      <c r="L5">
        <f>SUMIFS('Combined Fuel Prices'!Q:Q,'Combined Fuel Prices'!$C:$C, "lignite",'Combined Fuel Prices'!$AL:$AL,'BFPaT-pretax-electricity'!$A5) * (1-SUMIFS('Tax Percentages'!L:L,'Tax Percentages'!$A:$A,"lignite"))</f>
        <v>4.720268758211598E-6</v>
      </c>
      <c r="M5">
        <f>SUMIFS('Combined Fuel Prices'!R:R,'Combined Fuel Prices'!$C:$C, "lignite",'Combined Fuel Prices'!$AL:$AL,'BFPaT-pretax-electricity'!$A5) * (1-SUMIFS('Tax Percentages'!M:M,'Tax Percentages'!$A:$A,"lignite"))</f>
        <v>4.7657372459878016E-6</v>
      </c>
      <c r="N5">
        <f>SUMIFS('Combined Fuel Prices'!S:S,'Combined Fuel Prices'!$C:$C, "lignite",'Combined Fuel Prices'!$AL:$AL,'BFPaT-pretax-electricity'!$A5) * (1-SUMIFS('Tax Percentages'!N:N,'Tax Percentages'!$A:$A,"lignite"))</f>
        <v>4.8457078477536105E-6</v>
      </c>
      <c r="O5">
        <f>SUMIFS('Combined Fuel Prices'!T:T,'Combined Fuel Prices'!$C:$C, "lignite",'Combined Fuel Prices'!$AL:$AL,'BFPaT-pretax-electricity'!$A5) * (1-SUMIFS('Tax Percentages'!O:O,'Tax Percentages'!$A:$A,"lignite"))</f>
        <v>4.8810990258870094E-6</v>
      </c>
      <c r="P5">
        <f>SUMIFS('Combined Fuel Prices'!U:U,'Combined Fuel Prices'!$C:$C, "lignite",'Combined Fuel Prices'!$AL:$AL,'BFPaT-pretax-electricity'!$A5) * (1-SUMIFS('Tax Percentages'!P:P,'Tax Percentages'!$A:$A,"lignite"))</f>
        <v>4.9027977887167524E-6</v>
      </c>
      <c r="Q5">
        <f>SUMIFS('Combined Fuel Prices'!V:V,'Combined Fuel Prices'!$C:$C, "lignite",'Combined Fuel Prices'!$AL:$AL,'BFPaT-pretax-electricity'!$A5) * (1-SUMIFS('Tax Percentages'!Q:Q,'Tax Percentages'!$A:$A,"lignite"))</f>
        <v>4.9415254520259773E-6</v>
      </c>
      <c r="R5">
        <f>SUMIFS('Combined Fuel Prices'!W:W,'Combined Fuel Prices'!$C:$C, "lignite",'Combined Fuel Prices'!$AL:$AL,'BFPaT-pretax-electricity'!$A5) * (1-SUMIFS('Tax Percentages'!R:R,'Tax Percentages'!$A:$A,"lignite"))</f>
        <v>4.975350631164897E-6</v>
      </c>
      <c r="S5">
        <f>SUMIFS('Combined Fuel Prices'!X:X,'Combined Fuel Prices'!$C:$C, "lignite",'Combined Fuel Prices'!$AL:$AL,'BFPaT-pretax-electricity'!$A5) * (1-SUMIFS('Tax Percentages'!S:S,'Tax Percentages'!$A:$A,"lignite"))</f>
        <v>5.0184544955060371E-6</v>
      </c>
      <c r="T5">
        <f>SUMIFS('Combined Fuel Prices'!Y:Y,'Combined Fuel Prices'!$C:$C, "lignite",'Combined Fuel Prices'!$AL:$AL,'BFPaT-pretax-electricity'!$A5) * (1-SUMIFS('Tax Percentages'!T:T,'Tax Percentages'!$A:$A,"lignite"))</f>
        <v>5.0339363318912302E-6</v>
      </c>
      <c r="U5">
        <f>SUMIFS('Combined Fuel Prices'!Z:Z,'Combined Fuel Prices'!$C:$C, "lignite",'Combined Fuel Prices'!$AL:$AL,'BFPaT-pretax-electricity'!$A5) * (1-SUMIFS('Tax Percentages'!U:U,'Tax Percentages'!$A:$A,"lignite"))</f>
        <v>5.0617755514272277E-6</v>
      </c>
      <c r="V5">
        <f>SUMIFS('Combined Fuel Prices'!AA:AA,'Combined Fuel Prices'!$C:$C, "lignite",'Combined Fuel Prices'!$AL:$AL,'BFPaT-pretax-electricity'!$A5) * (1-SUMIFS('Tax Percentages'!V:V,'Tax Percentages'!$A:$A,"lignite"))</f>
        <v>5.0964575713065384E-6</v>
      </c>
      <c r="W5">
        <f>SUMIFS('Combined Fuel Prices'!AB:AB,'Combined Fuel Prices'!$C:$C, "lignite",'Combined Fuel Prices'!$AL:$AL,'BFPaT-pretax-electricity'!$A5) * (1-SUMIFS('Tax Percentages'!W:W,'Tax Percentages'!$A:$A,"lignite"))</f>
        <v>5.0992727382792401E-6</v>
      </c>
      <c r="X5">
        <f>SUMIFS('Combined Fuel Prices'!AC:AC,'Combined Fuel Prices'!$C:$C, "lignite",'Combined Fuel Prices'!$AL:$AL,'BFPaT-pretax-electricity'!$A5) * (1-SUMIFS('Tax Percentages'!X:X,'Tax Percentages'!$A:$A,"lignite"))</f>
        <v>5.1072578631408425E-6</v>
      </c>
      <c r="Y5">
        <f>SUMIFS('Combined Fuel Prices'!AD:AD,'Combined Fuel Prices'!$C:$C, "lignite",'Combined Fuel Prices'!$AL:$AL,'BFPaT-pretax-electricity'!$A5) * (1-SUMIFS('Tax Percentages'!Y:Y,'Tax Percentages'!$A:$A,"lignite"))</f>
        <v>5.0974004222490681E-6</v>
      </c>
      <c r="Z5">
        <f>SUMIFS('Combined Fuel Prices'!AE:AE,'Combined Fuel Prices'!$C:$C, "lignite",'Combined Fuel Prices'!$AL:$AL,'BFPaT-pretax-electricity'!$A5) * (1-SUMIFS('Tax Percentages'!Z:Z,'Tax Percentages'!$A:$A,"lignite"))</f>
        <v>5.0987575045556115E-6</v>
      </c>
      <c r="AA5">
        <f>SUMIFS('Combined Fuel Prices'!AF:AF,'Combined Fuel Prices'!$C:$C, "lignite",'Combined Fuel Prices'!$AL:$AL,'BFPaT-pretax-electricity'!$A5) * (1-SUMIFS('Tax Percentages'!AA:AA,'Tax Percentages'!$A:$A,"lignite"))</f>
        <v>5.1092519661125851E-6</v>
      </c>
      <c r="AB5">
        <f>SUMIFS('Combined Fuel Prices'!AG:AG,'Combined Fuel Prices'!$C:$C, "lignite",'Combined Fuel Prices'!$AL:$AL,'BFPaT-pretax-electricity'!$A5) * (1-SUMIFS('Tax Percentages'!AB:AB,'Tax Percentages'!$A:$A,"lignite"))</f>
        <v>5.1020587971020388E-6</v>
      </c>
      <c r="AC5">
        <f>SUMIFS('Combined Fuel Prices'!AH:AH,'Combined Fuel Prices'!$C:$C, "lignite",'Combined Fuel Prices'!$AL:$AL,'BFPaT-pretax-electricity'!$A5) * (1-SUMIFS('Tax Percentages'!AC:AC,'Tax Percentages'!$A:$A,"lignite"))</f>
        <v>5.1155587481503141E-6</v>
      </c>
      <c r="AD5">
        <f>SUMIFS('Combined Fuel Prices'!AI:AI,'Combined Fuel Prices'!$C:$C, "lignite",'Combined Fuel Prices'!$AL:$AL,'BFPaT-pretax-electricity'!$A5) * (1-SUMIFS('Tax Percentages'!AD:AD,'Tax Percentages'!$A:$A,"lignite"))</f>
        <v>5.1135729687465221E-6</v>
      </c>
      <c r="AE5">
        <f>SUMIFS('Combined Fuel Prices'!AJ:AJ,'Combined Fuel Prices'!$C:$C, "lignite",'Combined Fuel Prices'!$AL:$AL,'BFPaT-pretax-electricity'!$A5) * (1-SUMIFS('Tax Percentages'!AE:AE,'Tax Percentages'!$A:$A,"lignite"))</f>
        <v>5.1195962627156245E-6</v>
      </c>
      <c r="AF5">
        <f t="shared" si="1"/>
        <v>5.1195962627156245E-6</v>
      </c>
      <c r="AG5">
        <f t="shared" si="0"/>
        <v>5.1195962627156245E-6</v>
      </c>
      <c r="AH5">
        <f t="shared" si="0"/>
        <v>5.1195962627156245E-6</v>
      </c>
      <c r="AI5">
        <f t="shared" si="0"/>
        <v>5.1195962627156245E-6</v>
      </c>
      <c r="AJ5">
        <f t="shared" si="0"/>
        <v>5.1195962627156245E-6</v>
      </c>
      <c r="AK5">
        <f t="shared" si="0"/>
        <v>5.1195962627156245E-6</v>
      </c>
      <c r="AL5">
        <f t="shared" si="0"/>
        <v>5.1195962627156245E-6</v>
      </c>
      <c r="AM5">
        <f t="shared" si="0"/>
        <v>5.1195962627156245E-6</v>
      </c>
      <c r="AN5">
        <f t="shared" si="0"/>
        <v>5.1195962627156245E-6</v>
      </c>
      <c r="AO5">
        <f t="shared" si="0"/>
        <v>5.1195962627156245E-6</v>
      </c>
      <c r="AP5">
        <f t="shared" si="0"/>
        <v>5.1195962627156245E-6</v>
      </c>
      <c r="AQ5">
        <f t="shared" si="0"/>
        <v>5.1195962627156245E-6</v>
      </c>
      <c r="AR5">
        <f t="shared" si="0"/>
        <v>5.1195962627156245E-6</v>
      </c>
      <c r="AS5">
        <f t="shared" si="0"/>
        <v>5.1195962627156245E-6</v>
      </c>
      <c r="AT5">
        <f t="shared" si="0"/>
        <v>5.1195962627156245E-6</v>
      </c>
      <c r="AU5">
        <f t="shared" si="0"/>
        <v>5.1195962627156245E-6</v>
      </c>
      <c r="AV5">
        <f t="shared" si="0"/>
        <v>5.1195962627156245E-6</v>
      </c>
      <c r="AW5">
        <f t="shared" si="0"/>
        <v>5.1195962627156245E-6</v>
      </c>
      <c r="AX5">
        <f t="shared" si="0"/>
        <v>5.1195962627156245E-6</v>
      </c>
      <c r="AY5">
        <f t="shared" si="0"/>
        <v>5.1195962627156245E-6</v>
      </c>
      <c r="AZ5">
        <f t="shared" si="0"/>
        <v>5.1195962627156245E-6</v>
      </c>
      <c r="BA5">
        <f t="shared" si="0"/>
        <v>5.1195962627156245E-6</v>
      </c>
      <c r="BB5">
        <f t="shared" si="0"/>
        <v>5.1195962627156245E-6</v>
      </c>
      <c r="BC5">
        <f t="shared" si="0"/>
        <v>5.1195962627156245E-6</v>
      </c>
      <c r="BD5">
        <f t="shared" si="0"/>
        <v>5.1195962627156245E-6</v>
      </c>
      <c r="BE5">
        <f t="shared" si="0"/>
        <v>5.1195962627156245E-6</v>
      </c>
      <c r="BF5">
        <f t="shared" si="0"/>
        <v>5.1195962627156245E-6</v>
      </c>
      <c r="BG5">
        <f t="shared" si="0"/>
        <v>5.1195962627156245E-6</v>
      </c>
      <c r="BH5">
        <f t="shared" si="0"/>
        <v>5.1195962627156245E-6</v>
      </c>
      <c r="BI5">
        <f t="shared" si="0"/>
        <v>5.1195962627156245E-6</v>
      </c>
      <c r="BJ5">
        <f t="shared" si="0"/>
        <v>5.1195962627156245E-6</v>
      </c>
      <c r="BK5">
        <f t="shared" si="0"/>
        <v>5.1195962627156245E-6</v>
      </c>
      <c r="BL5">
        <f t="shared" si="0"/>
        <v>5.1195962627156245E-6</v>
      </c>
      <c r="BM5">
        <f t="shared" si="0"/>
        <v>5.1195962627156245E-6</v>
      </c>
      <c r="BN5">
        <f t="shared" si="0"/>
        <v>5.1195962627156245E-6</v>
      </c>
      <c r="BO5">
        <f t="shared" si="0"/>
        <v>5.1195962627156245E-6</v>
      </c>
      <c r="BP5">
        <f t="shared" si="0"/>
        <v>5.1195962627156245E-6</v>
      </c>
      <c r="BQ5">
        <f t="shared" si="0"/>
        <v>5.1195962627156245E-6</v>
      </c>
      <c r="BR5">
        <f t="shared" si="0"/>
        <v>5.1195962627156245E-6</v>
      </c>
      <c r="BS5">
        <f t="shared" si="0"/>
        <v>5.1195962627156245E-6</v>
      </c>
      <c r="BT5">
        <f t="shared" si="0"/>
        <v>5.1195962627156245E-6</v>
      </c>
      <c r="BU5">
        <f t="shared" si="0"/>
        <v>5.1195962627156245E-6</v>
      </c>
      <c r="BV5">
        <f t="shared" si="0"/>
        <v>5.1195962627156245E-6</v>
      </c>
      <c r="BW5">
        <f t="shared" si="0"/>
        <v>5.1195962627156245E-6</v>
      </c>
      <c r="BX5">
        <f t="shared" si="0"/>
        <v>5.1195962627156245E-6</v>
      </c>
      <c r="BY5">
        <f t="shared" si="0"/>
        <v>5.1195962627156245E-6</v>
      </c>
      <c r="BZ5">
        <f t="shared" si="0"/>
        <v>5.1195962627156245E-6</v>
      </c>
      <c r="CA5">
        <f t="shared" si="0"/>
        <v>5.1195962627156245E-6</v>
      </c>
      <c r="CB5">
        <f t="shared" si="0"/>
        <v>5.1195962627156245E-6</v>
      </c>
      <c r="CC5">
        <f t="shared" si="0"/>
        <v>5.1195962627156245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6245024951989306E-6</v>
      </c>
      <c r="C6">
        <f>SUMIFS('Combined Fuel Prices'!H:H,'Combined Fuel Prices'!$C:$C, "lignite",'Combined Fuel Prices'!$AL:$AL,'BFPaT-pretax-electricity'!$A6) * (1-SUMIFS('Tax Percentages'!C:C,'Tax Percentages'!$A:$A,"lignite"))</f>
        <v>3.9715825970435067E-6</v>
      </c>
      <c r="D6">
        <f>SUMIFS('Combined Fuel Prices'!I:I,'Combined Fuel Prices'!$C:$C, "lignite",'Combined Fuel Prices'!$AL:$AL,'BFPaT-pretax-electricity'!$A6) * (1-SUMIFS('Tax Percentages'!D:D,'Tax Percentages'!$A:$A,"lignite"))</f>
        <v>3.5659119967150135E-6</v>
      </c>
      <c r="E6">
        <f>SUMIFS('Combined Fuel Prices'!J:J,'Combined Fuel Prices'!$C:$C, "lignite",'Combined Fuel Prices'!$AL:$AL,'BFPaT-pretax-electricity'!$A6) * (1-SUMIFS('Tax Percentages'!E:E,'Tax Percentages'!$A:$A,"lignite"))</f>
        <v>3.3302140256386385E-6</v>
      </c>
      <c r="F6">
        <f>SUMIFS('Combined Fuel Prices'!K:K,'Combined Fuel Prices'!$C:$C, "lignite",'Combined Fuel Prices'!$AL:$AL,'BFPaT-pretax-electricity'!$A6) * (1-SUMIFS('Tax Percentages'!F:F,'Tax Percentages'!$A:$A,"lignite"))</f>
        <v>3.1264333630315823E-6</v>
      </c>
      <c r="G6">
        <f>SUMIFS('Combined Fuel Prices'!L:L,'Combined Fuel Prices'!$C:$C, "lignite",'Combined Fuel Prices'!$AL:$AL,'BFPaT-pretax-electricity'!$A6) * (1-SUMIFS('Tax Percentages'!G:G,'Tax Percentages'!$A:$A,"lignite"))</f>
        <v>3.0477342484166981E-6</v>
      </c>
      <c r="H6">
        <f>SUMIFS('Combined Fuel Prices'!M:M,'Combined Fuel Prices'!$C:$C, "lignite",'Combined Fuel Prices'!$AL:$AL,'BFPaT-pretax-electricity'!$A6) * (1-SUMIFS('Tax Percentages'!H:H,'Tax Percentages'!$A:$A,"lignite"))</f>
        <v>3.0066143477572316E-6</v>
      </c>
      <c r="I6">
        <f>SUMIFS('Combined Fuel Prices'!N:N,'Combined Fuel Prices'!$C:$C, "lignite",'Combined Fuel Prices'!$AL:$AL,'BFPaT-pretax-electricity'!$A6) * (1-SUMIFS('Tax Percentages'!I:I,'Tax Percentages'!$A:$A,"lignite"))</f>
        <v>3.0010526301880153E-6</v>
      </c>
      <c r="J6">
        <f>SUMIFS('Combined Fuel Prices'!O:O,'Combined Fuel Prices'!$C:$C, "lignite",'Combined Fuel Prices'!$AL:$AL,'BFPaT-pretax-electricity'!$A6) * (1-SUMIFS('Tax Percentages'!J:J,'Tax Percentages'!$A:$A,"lignite"))</f>
        <v>3.0084884895649762E-6</v>
      </c>
      <c r="K6">
        <f>SUMIFS('Combined Fuel Prices'!P:P,'Combined Fuel Prices'!$C:$C, "lignite",'Combined Fuel Prices'!$AL:$AL,'BFPaT-pretax-electricity'!$A6) * (1-SUMIFS('Tax Percentages'!K:K,'Tax Percentages'!$A:$A,"lignite"))</f>
        <v>3.0240761836133646E-6</v>
      </c>
      <c r="L6">
        <f>SUMIFS('Combined Fuel Prices'!Q:Q,'Combined Fuel Prices'!$C:$C, "lignite",'Combined Fuel Prices'!$AL:$AL,'BFPaT-pretax-electricity'!$A6) * (1-SUMIFS('Tax Percentages'!L:L,'Tax Percentages'!$A:$A,"lignite"))</f>
        <v>3.0573752942829417E-6</v>
      </c>
      <c r="M6">
        <f>SUMIFS('Combined Fuel Prices'!R:R,'Combined Fuel Prices'!$C:$C, "lignite",'Combined Fuel Prices'!$AL:$AL,'BFPaT-pretax-electricity'!$A6) * (1-SUMIFS('Tax Percentages'!M:M,'Tax Percentages'!$A:$A,"lignite"))</f>
        <v>3.094092877638435E-6</v>
      </c>
      <c r="N6">
        <f>SUMIFS('Combined Fuel Prices'!S:S,'Combined Fuel Prices'!$C:$C, "lignite",'Combined Fuel Prices'!$AL:$AL,'BFPaT-pretax-electricity'!$A6) * (1-SUMIFS('Tax Percentages'!N:N,'Tax Percentages'!$A:$A,"lignite"))</f>
        <v>3.1516231308988632E-6</v>
      </c>
      <c r="O6">
        <f>SUMIFS('Combined Fuel Prices'!T:T,'Combined Fuel Prices'!$C:$C, "lignite",'Combined Fuel Prices'!$AL:$AL,'BFPaT-pretax-electricity'!$A6) * (1-SUMIFS('Tax Percentages'!O:O,'Tax Percentages'!$A:$A,"lignite"))</f>
        <v>3.1829553143556003E-6</v>
      </c>
      <c r="P6">
        <f>SUMIFS('Combined Fuel Prices'!U:U,'Combined Fuel Prices'!$C:$C, "lignite",'Combined Fuel Prices'!$AL:$AL,'BFPaT-pretax-electricity'!$A6) * (1-SUMIFS('Tax Percentages'!P:P,'Tax Percentages'!$A:$A,"lignite"))</f>
        <v>3.20538594110153E-6</v>
      </c>
      <c r="Q6">
        <f>SUMIFS('Combined Fuel Prices'!V:V,'Combined Fuel Prices'!$C:$C, "lignite",'Combined Fuel Prices'!$AL:$AL,'BFPaT-pretax-electricity'!$A6) * (1-SUMIFS('Tax Percentages'!Q:Q,'Tax Percentages'!$A:$A,"lignite"))</f>
        <v>3.2324526448618879E-6</v>
      </c>
      <c r="R6">
        <f>SUMIFS('Combined Fuel Prices'!W:W,'Combined Fuel Prices'!$C:$C, "lignite",'Combined Fuel Prices'!$AL:$AL,'BFPaT-pretax-electricity'!$A6) * (1-SUMIFS('Tax Percentages'!R:R,'Tax Percentages'!$A:$A,"lignite"))</f>
        <v>3.2574356504146437E-6</v>
      </c>
      <c r="S6">
        <f>SUMIFS('Combined Fuel Prices'!X:X,'Combined Fuel Prices'!$C:$C, "lignite",'Combined Fuel Prices'!$AL:$AL,'BFPaT-pretax-electricity'!$A6) * (1-SUMIFS('Tax Percentages'!S:S,'Tax Percentages'!$A:$A,"lignite"))</f>
        <v>3.2935964850527375E-6</v>
      </c>
      <c r="T6">
        <f>SUMIFS('Combined Fuel Prices'!Y:Y,'Combined Fuel Prices'!$C:$C, "lignite",'Combined Fuel Prices'!$AL:$AL,'BFPaT-pretax-electricity'!$A6) * (1-SUMIFS('Tax Percentages'!T:T,'Tax Percentages'!$A:$A,"lignite"))</f>
        <v>3.3065807084482402E-6</v>
      </c>
      <c r="U6">
        <f>SUMIFS('Combined Fuel Prices'!Z:Z,'Combined Fuel Prices'!$C:$C, "lignite",'Combined Fuel Prices'!$AL:$AL,'BFPaT-pretax-electricity'!$A6) * (1-SUMIFS('Tax Percentages'!U:U,'Tax Percentages'!$A:$A,"lignite"))</f>
        <v>3.3312944294913293E-6</v>
      </c>
      <c r="V6">
        <f>SUMIFS('Combined Fuel Prices'!AA:AA,'Combined Fuel Prices'!$C:$C, "lignite",'Combined Fuel Prices'!$AL:$AL,'BFPaT-pretax-electricity'!$A6) * (1-SUMIFS('Tax Percentages'!V:V,'Tax Percentages'!$A:$A,"lignite"))</f>
        <v>3.3601718094069042E-6</v>
      </c>
      <c r="W6">
        <f>SUMIFS('Combined Fuel Prices'!AB:AB,'Combined Fuel Prices'!$C:$C, "lignite",'Combined Fuel Prices'!$AL:$AL,'BFPaT-pretax-electricity'!$A6) * (1-SUMIFS('Tax Percentages'!W:W,'Tax Percentages'!$A:$A,"lignite"))</f>
        <v>3.3678138142224072E-6</v>
      </c>
      <c r="X6">
        <f>SUMIFS('Combined Fuel Prices'!AC:AC,'Combined Fuel Prices'!$C:$C, "lignite",'Combined Fuel Prices'!$AL:$AL,'BFPaT-pretax-electricity'!$A6) * (1-SUMIFS('Tax Percentages'!X:X,'Tax Percentages'!$A:$A,"lignite"))</f>
        <v>3.3748797294441253E-6</v>
      </c>
      <c r="Y6">
        <f>SUMIFS('Combined Fuel Prices'!AD:AD,'Combined Fuel Prices'!$C:$C, "lignite",'Combined Fuel Prices'!$AL:$AL,'BFPaT-pretax-electricity'!$A6) * (1-SUMIFS('Tax Percentages'!Y:Y,'Tax Percentages'!$A:$A,"lignite"))</f>
        <v>3.370014755153458E-6</v>
      </c>
      <c r="Z6">
        <f>SUMIFS('Combined Fuel Prices'!AE:AE,'Combined Fuel Prices'!$C:$C, "lignite",'Combined Fuel Prices'!$AL:$AL,'BFPaT-pretax-electricity'!$A6) * (1-SUMIFS('Tax Percentages'!Z:Z,'Tax Percentages'!$A:$A,"lignite"))</f>
        <v>3.3750824276345306E-6</v>
      </c>
      <c r="AA6">
        <f>SUMIFS('Combined Fuel Prices'!AF:AF,'Combined Fuel Prices'!$C:$C, "lignite",'Combined Fuel Prices'!$AL:$AL,'BFPaT-pretax-electricity'!$A6) * (1-SUMIFS('Tax Percentages'!AA:AA,'Tax Percentages'!$A:$A,"lignite"))</f>
        <v>3.3835602268323475E-6</v>
      </c>
      <c r="AB6">
        <f>SUMIFS('Combined Fuel Prices'!AG:AG,'Combined Fuel Prices'!$C:$C, "lignite",'Combined Fuel Prices'!$AL:$AL,'BFPaT-pretax-electricity'!$A6) * (1-SUMIFS('Tax Percentages'!AB:AB,'Tax Percentages'!$A:$A,"lignite"))</f>
        <v>3.3821555276470998E-6</v>
      </c>
      <c r="AC6">
        <f>SUMIFS('Combined Fuel Prices'!AH:AH,'Combined Fuel Prices'!$C:$C, "lignite",'Combined Fuel Prices'!$AL:$AL,'BFPaT-pretax-electricity'!$A6) * (1-SUMIFS('Tax Percentages'!AC:AC,'Tax Percentages'!$A:$A,"lignite"))</f>
        <v>3.393159724286843E-6</v>
      </c>
      <c r="AD6">
        <f>SUMIFS('Combined Fuel Prices'!AI:AI,'Combined Fuel Prices'!$C:$C, "lignite",'Combined Fuel Prices'!$AL:$AL,'BFPaT-pretax-electricity'!$A6) * (1-SUMIFS('Tax Percentages'!AD:AD,'Tax Percentages'!$A:$A,"lignite"))</f>
        <v>3.3934881563171626E-6</v>
      </c>
      <c r="AE6">
        <f>SUMIFS('Combined Fuel Prices'!AJ:AJ,'Combined Fuel Prices'!$C:$C, "lignite",'Combined Fuel Prices'!$AL:$AL,'BFPaT-pretax-electricity'!$A6) * (1-SUMIFS('Tax Percentages'!AE:AE,'Tax Percentages'!$A:$A,"lignite"))</f>
        <v>3.3974522739527965E-6</v>
      </c>
      <c r="AF6">
        <f t="shared" si="1"/>
        <v>3.3974522739527965E-6</v>
      </c>
      <c r="AG6">
        <f t="shared" si="0"/>
        <v>3.3974522739527965E-6</v>
      </c>
      <c r="AH6">
        <f t="shared" si="0"/>
        <v>3.3974522739527965E-6</v>
      </c>
      <c r="AI6">
        <f t="shared" si="0"/>
        <v>3.3974522739527965E-6</v>
      </c>
      <c r="AJ6">
        <f t="shared" si="0"/>
        <v>3.3974522739527965E-6</v>
      </c>
      <c r="AK6">
        <f t="shared" si="0"/>
        <v>3.3974522739527965E-6</v>
      </c>
      <c r="AL6">
        <f t="shared" si="0"/>
        <v>3.3974522739527965E-6</v>
      </c>
      <c r="AM6">
        <f t="shared" si="0"/>
        <v>3.3974522739527965E-6</v>
      </c>
      <c r="AN6">
        <f t="shared" si="0"/>
        <v>3.3974522739527965E-6</v>
      </c>
      <c r="AO6">
        <f t="shared" si="0"/>
        <v>3.3974522739527965E-6</v>
      </c>
      <c r="AP6">
        <f t="shared" si="0"/>
        <v>3.3974522739527965E-6</v>
      </c>
      <c r="AQ6">
        <f t="shared" si="0"/>
        <v>3.3974522739527965E-6</v>
      </c>
      <c r="AR6">
        <f t="shared" si="0"/>
        <v>3.3974522739527965E-6</v>
      </c>
      <c r="AS6">
        <f t="shared" si="0"/>
        <v>3.3974522739527965E-6</v>
      </c>
      <c r="AT6">
        <f t="shared" si="0"/>
        <v>3.3974522739527965E-6</v>
      </c>
      <c r="AU6">
        <f t="shared" si="0"/>
        <v>3.3974522739527965E-6</v>
      </c>
      <c r="AV6">
        <f t="shared" si="0"/>
        <v>3.3974522739527965E-6</v>
      </c>
      <c r="AW6">
        <f t="shared" si="0"/>
        <v>3.3974522739527965E-6</v>
      </c>
      <c r="AX6">
        <f t="shared" si="0"/>
        <v>3.3974522739527965E-6</v>
      </c>
      <c r="AY6">
        <f t="shared" si="0"/>
        <v>3.3974522739527965E-6</v>
      </c>
      <c r="AZ6">
        <f t="shared" si="0"/>
        <v>3.3974522739527965E-6</v>
      </c>
      <c r="BA6">
        <f t="shared" si="0"/>
        <v>3.3974522739527965E-6</v>
      </c>
      <c r="BB6">
        <f t="shared" si="0"/>
        <v>3.3974522739527965E-6</v>
      </c>
      <c r="BC6">
        <f t="shared" si="0"/>
        <v>3.3974522739527965E-6</v>
      </c>
      <c r="BD6">
        <f t="shared" si="0"/>
        <v>3.3974522739527965E-6</v>
      </c>
      <c r="BE6">
        <f t="shared" si="0"/>
        <v>3.3974522739527965E-6</v>
      </c>
      <c r="BF6">
        <f t="shared" si="0"/>
        <v>3.3974522739527965E-6</v>
      </c>
      <c r="BG6">
        <f t="shared" si="0"/>
        <v>3.3974522739527965E-6</v>
      </c>
      <c r="BH6">
        <f t="shared" si="0"/>
        <v>3.3974522739527965E-6</v>
      </c>
      <c r="BI6">
        <f t="shared" si="0"/>
        <v>3.3974522739527965E-6</v>
      </c>
      <c r="BJ6">
        <f t="shared" si="0"/>
        <v>3.3974522739527965E-6</v>
      </c>
      <c r="BK6">
        <f t="shared" si="0"/>
        <v>3.3974522739527965E-6</v>
      </c>
      <c r="BL6">
        <f t="shared" si="0"/>
        <v>3.3974522739527965E-6</v>
      </c>
      <c r="BM6">
        <f t="shared" si="0"/>
        <v>3.3974522739527965E-6</v>
      </c>
      <c r="BN6">
        <f t="shared" si="0"/>
        <v>3.3974522739527965E-6</v>
      </c>
      <c r="BO6">
        <f t="shared" si="0"/>
        <v>3.3974522739527965E-6</v>
      </c>
      <c r="BP6">
        <f t="shared" si="0"/>
        <v>3.3974522739527965E-6</v>
      </c>
      <c r="BQ6">
        <f t="shared" si="0"/>
        <v>3.3974522739527965E-6</v>
      </c>
      <c r="BR6">
        <f t="shared" si="0"/>
        <v>3.3974522739527965E-6</v>
      </c>
      <c r="BS6">
        <f t="shared" si="0"/>
        <v>3.3974522739527965E-6</v>
      </c>
      <c r="BT6">
        <f t="shared" si="0"/>
        <v>3.3974522739527965E-6</v>
      </c>
      <c r="BU6">
        <f t="shared" si="0"/>
        <v>3.3974522739527965E-6</v>
      </c>
      <c r="BV6">
        <f t="shared" si="0"/>
        <v>3.3974522739527965E-6</v>
      </c>
      <c r="BW6">
        <f t="shared" si="0"/>
        <v>3.3974522739527965E-6</v>
      </c>
      <c r="BX6">
        <f t="shared" si="0"/>
        <v>3.3974522739527965E-6</v>
      </c>
      <c r="BY6">
        <f t="shared" si="0"/>
        <v>3.3974522739527965E-6</v>
      </c>
      <c r="BZ6">
        <f t="shared" si="0"/>
        <v>3.3974522739527965E-6</v>
      </c>
      <c r="CA6">
        <f t="shared" si="0"/>
        <v>3.3974522739527965E-6</v>
      </c>
      <c r="CB6">
        <f t="shared" si="0"/>
        <v>3.3974522739527965E-6</v>
      </c>
      <c r="CC6">
        <f t="shared" si="0"/>
        <v>3.397452273952796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.59</v>
      </c>
      <c r="G5" s="280">
        <v>6.0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7</v>
      </c>
      <c r="G6" s="283" t="s">
        <v>4937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>
        <v>2.83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7</v>
      </c>
      <c r="G13" s="283" t="s">
        <v>4937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7</v>
      </c>
      <c r="G15" s="283" t="s">
        <v>4937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.62</v>
      </c>
      <c r="G22" s="280">
        <v>3.4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.91</v>
      </c>
      <c r="G25" s="283">
        <v>5.059999999999999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54</v>
      </c>
      <c r="G26" s="283">
        <v>2.85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37</v>
      </c>
      <c r="E31" s="284" t="s">
        <v>4937</v>
      </c>
      <c r="F31" s="283" t="s">
        <v>4937</v>
      </c>
      <c r="G31" s="283" t="s">
        <v>4937</v>
      </c>
      <c r="H31" s="283" t="s">
        <v>4937</v>
      </c>
      <c r="I31" s="283" t="s">
        <v>4937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>
        <v>3.95</v>
      </c>
      <c r="E33" s="284" t="s">
        <v>4924</v>
      </c>
      <c r="F33" s="283">
        <v>3.54</v>
      </c>
      <c r="G33" s="283">
        <v>3.97</v>
      </c>
      <c r="H33" s="283" t="s">
        <v>4924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.89</v>
      </c>
      <c r="G34" s="283">
        <v>3.02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>
        <v>2.83</v>
      </c>
      <c r="E35" s="284" t="s">
        <v>4924</v>
      </c>
      <c r="F35" s="283">
        <v>2.67</v>
      </c>
      <c r="G35" s="283">
        <v>2.37</v>
      </c>
      <c r="H35" s="283" t="s">
        <v>4924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4</v>
      </c>
      <c r="D36" s="283">
        <v>4.91</v>
      </c>
      <c r="E36" s="284" t="s">
        <v>4924</v>
      </c>
      <c r="F36" s="283">
        <v>4.7300000000000004</v>
      </c>
      <c r="G36" s="283">
        <v>5.29</v>
      </c>
      <c r="H36" s="283" t="s">
        <v>4924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.2999999999999998</v>
      </c>
      <c r="G39" s="283">
        <v>1.9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2.76</v>
      </c>
      <c r="G41" s="283">
        <v>3.17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05</v>
      </c>
      <c r="G42" s="283">
        <v>3.4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48</v>
      </c>
      <c r="G43" s="283">
        <v>2.73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5</v>
      </c>
      <c r="G46" s="283">
        <v>2.72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58</v>
      </c>
      <c r="G47" s="283">
        <v>2.81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6</v>
      </c>
      <c r="G48" s="283">
        <v>2.95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 t="s">
        <v>4924</v>
      </c>
      <c r="E51" s="284" t="s">
        <v>4924</v>
      </c>
      <c r="F51" s="283">
        <v>2.1</v>
      </c>
      <c r="G51" s="283">
        <v>4.28</v>
      </c>
      <c r="H51" s="283" t="s">
        <v>4924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2.59</v>
      </c>
      <c r="G52" s="283">
        <v>3.96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4</v>
      </c>
      <c r="E54" s="284" t="s">
        <v>4924</v>
      </c>
      <c r="F54" s="283">
        <v>1.36</v>
      </c>
      <c r="G54" s="283">
        <v>2.41</v>
      </c>
      <c r="H54" s="283" t="s">
        <v>4937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2.31</v>
      </c>
      <c r="G58" s="283">
        <v>7.3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2.21</v>
      </c>
      <c r="G61" s="283">
        <v>5.33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3.36</v>
      </c>
      <c r="G62" s="283">
        <v>6.0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54296875" bestFit="1" customWidth="1"/>
    <col min="25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54296875" bestFit="1" customWidth="1"/>
    <col min="25" max="25" width="10.54296875" bestFit="1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9055286563088155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8.1905887403115203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3129496406868904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436837841700945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3347484011304505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341329502436331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3484600080787276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3552196744342206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3662578745816667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782302579467263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913614708821365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4042415407155123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416172335704500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288232662580848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42504689952815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29785093402303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4782494606538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76050265782634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484847071346052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4951964712150286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094221150996719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10989455422231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189830638721691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146344864994648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20655123956081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41533986385997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414928588229576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530091524903317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5615379952760734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5692036200510154E-5</v>
      </c>
      <c r="AF2">
        <f>AE2</f>
        <v>1.5692036200510154E-5</v>
      </c>
      <c r="AG2">
        <f t="shared" ref="AG2:CC7" si="0">AF2</f>
        <v>1.5692036200510154E-5</v>
      </c>
      <c r="AH2">
        <f t="shared" si="0"/>
        <v>1.5692036200510154E-5</v>
      </c>
      <c r="AI2">
        <f t="shared" si="0"/>
        <v>1.5692036200510154E-5</v>
      </c>
      <c r="AJ2">
        <f t="shared" si="0"/>
        <v>1.5692036200510154E-5</v>
      </c>
      <c r="AK2">
        <f t="shared" si="0"/>
        <v>1.5692036200510154E-5</v>
      </c>
      <c r="AL2">
        <f t="shared" si="0"/>
        <v>1.5692036200510154E-5</v>
      </c>
      <c r="AM2">
        <f t="shared" si="0"/>
        <v>1.5692036200510154E-5</v>
      </c>
      <c r="AN2">
        <f t="shared" si="0"/>
        <v>1.5692036200510154E-5</v>
      </c>
      <c r="AO2">
        <f t="shared" si="0"/>
        <v>1.5692036200510154E-5</v>
      </c>
      <c r="AP2">
        <f t="shared" si="0"/>
        <v>1.5692036200510154E-5</v>
      </c>
      <c r="AQ2">
        <f t="shared" si="0"/>
        <v>1.5692036200510154E-5</v>
      </c>
      <c r="AR2">
        <f t="shared" si="0"/>
        <v>1.5692036200510154E-5</v>
      </c>
      <c r="AS2">
        <f t="shared" si="0"/>
        <v>1.5692036200510154E-5</v>
      </c>
      <c r="AT2">
        <f t="shared" si="0"/>
        <v>1.5692036200510154E-5</v>
      </c>
      <c r="AU2">
        <f t="shared" si="0"/>
        <v>1.5692036200510154E-5</v>
      </c>
      <c r="AV2">
        <f t="shared" si="0"/>
        <v>1.5692036200510154E-5</v>
      </c>
      <c r="AW2">
        <f t="shared" si="0"/>
        <v>1.5692036200510154E-5</v>
      </c>
      <c r="AX2">
        <f t="shared" si="0"/>
        <v>1.5692036200510154E-5</v>
      </c>
      <c r="AY2">
        <f t="shared" si="0"/>
        <v>1.5692036200510154E-5</v>
      </c>
      <c r="AZ2">
        <f t="shared" si="0"/>
        <v>1.5692036200510154E-5</v>
      </c>
      <c r="BA2">
        <f t="shared" si="0"/>
        <v>1.5692036200510154E-5</v>
      </c>
      <c r="BB2">
        <f t="shared" si="0"/>
        <v>1.5692036200510154E-5</v>
      </c>
      <c r="BC2">
        <f t="shared" si="0"/>
        <v>1.5692036200510154E-5</v>
      </c>
      <c r="BD2">
        <f t="shared" si="0"/>
        <v>1.5692036200510154E-5</v>
      </c>
      <c r="BE2">
        <f t="shared" si="0"/>
        <v>1.5692036200510154E-5</v>
      </c>
      <c r="BF2">
        <f t="shared" si="0"/>
        <v>1.5692036200510154E-5</v>
      </c>
      <c r="BG2">
        <f t="shared" si="0"/>
        <v>1.5692036200510154E-5</v>
      </c>
      <c r="BH2">
        <f t="shared" si="0"/>
        <v>1.5692036200510154E-5</v>
      </c>
      <c r="BI2">
        <f t="shared" si="0"/>
        <v>1.5692036200510154E-5</v>
      </c>
      <c r="BJ2">
        <f t="shared" si="0"/>
        <v>1.5692036200510154E-5</v>
      </c>
      <c r="BK2">
        <f t="shared" si="0"/>
        <v>1.5692036200510154E-5</v>
      </c>
      <c r="BL2">
        <f t="shared" si="0"/>
        <v>1.5692036200510154E-5</v>
      </c>
      <c r="BM2">
        <f t="shared" si="0"/>
        <v>1.5692036200510154E-5</v>
      </c>
      <c r="BN2">
        <f t="shared" si="0"/>
        <v>1.5692036200510154E-5</v>
      </c>
      <c r="BO2">
        <f t="shared" si="0"/>
        <v>1.5692036200510154E-5</v>
      </c>
      <c r="BP2">
        <f t="shared" si="0"/>
        <v>1.5692036200510154E-5</v>
      </c>
      <c r="BQ2">
        <f t="shared" si="0"/>
        <v>1.5692036200510154E-5</v>
      </c>
      <c r="BR2">
        <f t="shared" si="0"/>
        <v>1.5692036200510154E-5</v>
      </c>
      <c r="BS2">
        <f t="shared" si="0"/>
        <v>1.5692036200510154E-5</v>
      </c>
      <c r="BT2">
        <f t="shared" si="0"/>
        <v>1.5692036200510154E-5</v>
      </c>
      <c r="BU2">
        <f t="shared" si="0"/>
        <v>1.5692036200510154E-5</v>
      </c>
      <c r="BV2">
        <f t="shared" si="0"/>
        <v>1.5692036200510154E-5</v>
      </c>
      <c r="BW2">
        <f t="shared" si="0"/>
        <v>1.5692036200510154E-5</v>
      </c>
      <c r="BX2">
        <f t="shared" si="0"/>
        <v>1.5692036200510154E-5</v>
      </c>
      <c r="BY2">
        <f t="shared" si="0"/>
        <v>1.5692036200510154E-5</v>
      </c>
      <c r="BZ2">
        <f t="shared" si="0"/>
        <v>1.5692036200510154E-5</v>
      </c>
      <c r="CA2">
        <f t="shared" si="0"/>
        <v>1.5692036200510154E-5</v>
      </c>
      <c r="CB2">
        <f t="shared" si="0"/>
        <v>1.5692036200510154E-5</v>
      </c>
      <c r="CC2">
        <f t="shared" si="0"/>
        <v>1.5692036200510154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4644907930552796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256223957233737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3695768435948414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2.293069266155336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416746779385163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539976379269238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660998977304290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6791079754234973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6982588546947916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718910838422154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7391638536230004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7576445203695468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77796149533417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800309387798146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8180258523670724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8355644775928005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856025557025216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871126106255333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8877141099919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9123655289484363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9151208687723175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9296373951593675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922197392637048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932898563115106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9690553295796558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969232583925013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9896181986361388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3.0049582069818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3.0185063669453322E-5</v>
      </c>
      <c r="AF3">
        <f t="shared" ref="AF3:AU9" si="1">AE3</f>
        <v>3.0185063669453322E-5</v>
      </c>
      <c r="AG3">
        <f t="shared" si="1"/>
        <v>3.0185063669453322E-5</v>
      </c>
      <c r="AH3">
        <f t="shared" si="1"/>
        <v>3.0185063669453322E-5</v>
      </c>
      <c r="AI3">
        <f t="shared" si="1"/>
        <v>3.0185063669453322E-5</v>
      </c>
      <c r="AJ3">
        <f t="shared" si="1"/>
        <v>3.0185063669453322E-5</v>
      </c>
      <c r="AK3">
        <f t="shared" si="1"/>
        <v>3.0185063669453322E-5</v>
      </c>
      <c r="AL3">
        <f t="shared" si="1"/>
        <v>3.0185063669453322E-5</v>
      </c>
      <c r="AM3">
        <f t="shared" si="1"/>
        <v>3.0185063669453322E-5</v>
      </c>
      <c r="AN3">
        <f t="shared" si="1"/>
        <v>3.0185063669453322E-5</v>
      </c>
      <c r="AO3">
        <f t="shared" si="1"/>
        <v>3.0185063669453322E-5</v>
      </c>
      <c r="AP3">
        <f t="shared" si="1"/>
        <v>3.0185063669453322E-5</v>
      </c>
      <c r="AQ3">
        <f t="shared" si="1"/>
        <v>3.0185063669453322E-5</v>
      </c>
      <c r="AR3">
        <f t="shared" si="1"/>
        <v>3.0185063669453322E-5</v>
      </c>
      <c r="AS3">
        <f t="shared" si="1"/>
        <v>3.0185063669453322E-5</v>
      </c>
      <c r="AT3">
        <f t="shared" si="1"/>
        <v>3.0185063669453322E-5</v>
      </c>
      <c r="AU3">
        <f t="shared" si="1"/>
        <v>3.0185063669453322E-5</v>
      </c>
      <c r="AV3">
        <f t="shared" si="0"/>
        <v>3.0185063669453322E-5</v>
      </c>
      <c r="AW3">
        <f t="shared" si="0"/>
        <v>3.0185063669453322E-5</v>
      </c>
      <c r="AX3">
        <f t="shared" si="0"/>
        <v>3.0185063669453322E-5</v>
      </c>
      <c r="AY3">
        <f t="shared" si="0"/>
        <v>3.0185063669453322E-5</v>
      </c>
      <c r="AZ3">
        <f t="shared" si="0"/>
        <v>3.0185063669453322E-5</v>
      </c>
      <c r="BA3">
        <f t="shared" si="0"/>
        <v>3.0185063669453322E-5</v>
      </c>
      <c r="BB3">
        <f t="shared" si="0"/>
        <v>3.0185063669453322E-5</v>
      </c>
      <c r="BC3">
        <f t="shared" si="0"/>
        <v>3.0185063669453322E-5</v>
      </c>
      <c r="BD3">
        <f t="shared" si="0"/>
        <v>3.0185063669453322E-5</v>
      </c>
      <c r="BE3">
        <f t="shared" si="0"/>
        <v>3.0185063669453322E-5</v>
      </c>
      <c r="BF3">
        <f t="shared" si="0"/>
        <v>3.0185063669453322E-5</v>
      </c>
      <c r="BG3">
        <f t="shared" si="0"/>
        <v>3.0185063669453322E-5</v>
      </c>
      <c r="BH3">
        <f t="shared" si="0"/>
        <v>3.0185063669453322E-5</v>
      </c>
      <c r="BI3">
        <f t="shared" si="0"/>
        <v>3.0185063669453322E-5</v>
      </c>
      <c r="BJ3">
        <f t="shared" si="0"/>
        <v>3.0185063669453322E-5</v>
      </c>
      <c r="BK3">
        <f t="shared" si="0"/>
        <v>3.0185063669453322E-5</v>
      </c>
      <c r="BL3">
        <f t="shared" si="0"/>
        <v>3.0185063669453322E-5</v>
      </c>
      <c r="BM3">
        <f t="shared" si="0"/>
        <v>3.0185063669453322E-5</v>
      </c>
      <c r="BN3">
        <f t="shared" si="0"/>
        <v>3.0185063669453322E-5</v>
      </c>
      <c r="BO3">
        <f t="shared" si="0"/>
        <v>3.0185063669453322E-5</v>
      </c>
      <c r="BP3">
        <f t="shared" si="0"/>
        <v>3.0185063669453322E-5</v>
      </c>
      <c r="BQ3">
        <f t="shared" si="0"/>
        <v>3.0185063669453322E-5</v>
      </c>
      <c r="BR3">
        <f t="shared" si="0"/>
        <v>3.0185063669453322E-5</v>
      </c>
      <c r="BS3">
        <f t="shared" si="0"/>
        <v>3.0185063669453322E-5</v>
      </c>
      <c r="BT3">
        <f t="shared" si="0"/>
        <v>3.0185063669453322E-5</v>
      </c>
      <c r="BU3">
        <f t="shared" si="0"/>
        <v>3.0185063669453322E-5</v>
      </c>
      <c r="BV3">
        <f t="shared" si="0"/>
        <v>3.0185063669453322E-5</v>
      </c>
      <c r="BW3">
        <f t="shared" si="0"/>
        <v>3.0185063669453322E-5</v>
      </c>
      <c r="BX3">
        <f t="shared" si="0"/>
        <v>3.0185063669453322E-5</v>
      </c>
      <c r="BY3">
        <f t="shared" si="0"/>
        <v>3.0185063669453322E-5</v>
      </c>
      <c r="BZ3">
        <f t="shared" si="0"/>
        <v>3.0185063669453322E-5</v>
      </c>
      <c r="CA3">
        <f t="shared" si="0"/>
        <v>3.0185063669453322E-5</v>
      </c>
      <c r="CB3">
        <f t="shared" si="0"/>
        <v>3.0185063669453322E-5</v>
      </c>
      <c r="CC3">
        <f t="shared" si="0"/>
        <v>3.0185063669453322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421840794183856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421840794183856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421840794183856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421840794183856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421840794183856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421840794183856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421840794183856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421840794183856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421840794183856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421840794183856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421840794183856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421840794183856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421840794183856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421840794183856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421840794183856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421840794183856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421840794183856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421840794183856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421840794183856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421840794183856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421840794183856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421840794183856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421840794183856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421840794183856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421840794183856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421840794183856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421840794183856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421840794183856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421840794183856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421840794183856E-5</v>
      </c>
      <c r="AF4">
        <f t="shared" si="1"/>
        <v>1.0421840794183856E-5</v>
      </c>
      <c r="AG4">
        <f t="shared" si="0"/>
        <v>1.0421840794183856E-5</v>
      </c>
      <c r="AH4">
        <f t="shared" si="0"/>
        <v>1.0421840794183856E-5</v>
      </c>
      <c r="AI4">
        <f t="shared" si="0"/>
        <v>1.0421840794183856E-5</v>
      </c>
      <c r="AJ4">
        <f t="shared" si="0"/>
        <v>1.0421840794183856E-5</v>
      </c>
      <c r="AK4">
        <f t="shared" si="0"/>
        <v>1.0421840794183856E-5</v>
      </c>
      <c r="AL4">
        <f t="shared" si="0"/>
        <v>1.0421840794183856E-5</v>
      </c>
      <c r="AM4">
        <f t="shared" si="0"/>
        <v>1.0421840794183856E-5</v>
      </c>
      <c r="AN4">
        <f t="shared" si="0"/>
        <v>1.0421840794183856E-5</v>
      </c>
      <c r="AO4">
        <f t="shared" si="0"/>
        <v>1.0421840794183856E-5</v>
      </c>
      <c r="AP4">
        <f t="shared" si="0"/>
        <v>1.0421840794183856E-5</v>
      </c>
      <c r="AQ4">
        <f t="shared" si="0"/>
        <v>1.0421840794183856E-5</v>
      </c>
      <c r="AR4">
        <f t="shared" si="0"/>
        <v>1.0421840794183856E-5</v>
      </c>
      <c r="AS4">
        <f t="shared" si="0"/>
        <v>1.0421840794183856E-5</v>
      </c>
      <c r="AT4">
        <f t="shared" si="0"/>
        <v>1.0421840794183856E-5</v>
      </c>
      <c r="AU4">
        <f t="shared" si="0"/>
        <v>1.0421840794183856E-5</v>
      </c>
      <c r="AV4">
        <f t="shared" si="0"/>
        <v>1.0421840794183856E-5</v>
      </c>
      <c r="AW4">
        <f t="shared" si="0"/>
        <v>1.0421840794183856E-5</v>
      </c>
      <c r="AX4">
        <f t="shared" si="0"/>
        <v>1.0421840794183856E-5</v>
      </c>
      <c r="AY4">
        <f t="shared" si="0"/>
        <v>1.0421840794183856E-5</v>
      </c>
      <c r="AZ4">
        <f t="shared" si="0"/>
        <v>1.0421840794183856E-5</v>
      </c>
      <c r="BA4">
        <f t="shared" si="0"/>
        <v>1.0421840794183856E-5</v>
      </c>
      <c r="BB4">
        <f t="shared" si="0"/>
        <v>1.0421840794183856E-5</v>
      </c>
      <c r="BC4">
        <f t="shared" si="0"/>
        <v>1.0421840794183856E-5</v>
      </c>
      <c r="BD4">
        <f t="shared" si="0"/>
        <v>1.0421840794183856E-5</v>
      </c>
      <c r="BE4">
        <f t="shared" si="0"/>
        <v>1.0421840794183856E-5</v>
      </c>
      <c r="BF4">
        <f t="shared" si="0"/>
        <v>1.0421840794183856E-5</v>
      </c>
      <c r="BG4">
        <f t="shared" si="0"/>
        <v>1.0421840794183856E-5</v>
      </c>
      <c r="BH4">
        <f t="shared" si="0"/>
        <v>1.0421840794183856E-5</v>
      </c>
      <c r="BI4">
        <f t="shared" si="0"/>
        <v>1.0421840794183856E-5</v>
      </c>
      <c r="BJ4">
        <f t="shared" si="0"/>
        <v>1.0421840794183856E-5</v>
      </c>
      <c r="BK4">
        <f t="shared" si="0"/>
        <v>1.0421840794183856E-5</v>
      </c>
      <c r="BL4">
        <f t="shared" si="0"/>
        <v>1.0421840794183856E-5</v>
      </c>
      <c r="BM4">
        <f t="shared" si="0"/>
        <v>1.0421840794183856E-5</v>
      </c>
      <c r="BN4">
        <f t="shared" si="0"/>
        <v>1.0421840794183856E-5</v>
      </c>
      <c r="BO4">
        <f t="shared" si="0"/>
        <v>1.0421840794183856E-5</v>
      </c>
      <c r="BP4">
        <f t="shared" si="0"/>
        <v>1.0421840794183856E-5</v>
      </c>
      <c r="BQ4">
        <f t="shared" si="0"/>
        <v>1.0421840794183856E-5</v>
      </c>
      <c r="BR4">
        <f t="shared" si="0"/>
        <v>1.0421840794183856E-5</v>
      </c>
      <c r="BS4">
        <f t="shared" si="0"/>
        <v>1.0421840794183856E-5</v>
      </c>
      <c r="BT4">
        <f t="shared" si="0"/>
        <v>1.0421840794183856E-5</v>
      </c>
      <c r="BU4">
        <f t="shared" si="0"/>
        <v>1.0421840794183856E-5</v>
      </c>
      <c r="BV4">
        <f t="shared" si="0"/>
        <v>1.0421840794183856E-5</v>
      </c>
      <c r="BW4">
        <f t="shared" si="0"/>
        <v>1.0421840794183856E-5</v>
      </c>
      <c r="BX4">
        <f t="shared" si="0"/>
        <v>1.0421840794183856E-5</v>
      </c>
      <c r="BY4">
        <f t="shared" si="0"/>
        <v>1.0421840794183856E-5</v>
      </c>
      <c r="BZ4">
        <f t="shared" si="0"/>
        <v>1.0421840794183856E-5</v>
      </c>
      <c r="CA4">
        <f t="shared" si="0"/>
        <v>1.0421840794183856E-5</v>
      </c>
      <c r="CB4">
        <f t="shared" si="0"/>
        <v>1.0421840794183856E-5</v>
      </c>
      <c r="CC4">
        <f t="shared" si="0"/>
        <v>1.0421840794183856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421840794183856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27425188023283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287148134258093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42326574081473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515905806856883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14703834349416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77472552212835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4385454166111404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4524627746656405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4671808525031124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83052728133789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986176836604931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12820531362487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5284349417887576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5456100289546617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5592258619851424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727048697934902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884297294954572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000348462002544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6127834201283475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631728992698710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633846411716789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645002837605525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639285101899049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647509151970191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7529696085627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7543303676174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911001990808834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7028894978207307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7133015525393341E-5</v>
      </c>
      <c r="AF5">
        <f t="shared" si="1"/>
        <v>2.7133015525393341E-5</v>
      </c>
      <c r="AG5">
        <f t="shared" si="0"/>
        <v>2.7133015525393341E-5</v>
      </c>
      <c r="AH5">
        <f t="shared" si="0"/>
        <v>2.7133015525393341E-5</v>
      </c>
      <c r="AI5">
        <f t="shared" si="0"/>
        <v>2.7133015525393341E-5</v>
      </c>
      <c r="AJ5">
        <f t="shared" si="0"/>
        <v>2.7133015525393341E-5</v>
      </c>
      <c r="AK5">
        <f t="shared" si="0"/>
        <v>2.7133015525393341E-5</v>
      </c>
      <c r="AL5">
        <f t="shared" si="0"/>
        <v>2.7133015525393341E-5</v>
      </c>
      <c r="AM5">
        <f t="shared" si="0"/>
        <v>2.7133015525393341E-5</v>
      </c>
      <c r="AN5">
        <f t="shared" si="0"/>
        <v>2.7133015525393341E-5</v>
      </c>
      <c r="AO5">
        <f t="shared" si="0"/>
        <v>2.7133015525393341E-5</v>
      </c>
      <c r="AP5">
        <f t="shared" si="0"/>
        <v>2.7133015525393341E-5</v>
      </c>
      <c r="AQ5">
        <f t="shared" si="0"/>
        <v>2.7133015525393341E-5</v>
      </c>
      <c r="AR5">
        <f t="shared" si="0"/>
        <v>2.7133015525393341E-5</v>
      </c>
      <c r="AS5">
        <f t="shared" si="0"/>
        <v>2.7133015525393341E-5</v>
      </c>
      <c r="AT5">
        <f t="shared" si="0"/>
        <v>2.7133015525393341E-5</v>
      </c>
      <c r="AU5">
        <f t="shared" si="0"/>
        <v>2.7133015525393341E-5</v>
      </c>
      <c r="AV5">
        <f t="shared" si="0"/>
        <v>2.7133015525393341E-5</v>
      </c>
      <c r="AW5">
        <f t="shared" si="0"/>
        <v>2.7133015525393341E-5</v>
      </c>
      <c r="AX5">
        <f t="shared" si="0"/>
        <v>2.7133015525393341E-5</v>
      </c>
      <c r="AY5">
        <f t="shared" si="0"/>
        <v>2.7133015525393341E-5</v>
      </c>
      <c r="AZ5">
        <f t="shared" si="0"/>
        <v>2.7133015525393341E-5</v>
      </c>
      <c r="BA5">
        <f t="shared" si="0"/>
        <v>2.7133015525393341E-5</v>
      </c>
      <c r="BB5">
        <f t="shared" si="0"/>
        <v>2.7133015525393341E-5</v>
      </c>
      <c r="BC5">
        <f t="shared" si="0"/>
        <v>2.7133015525393341E-5</v>
      </c>
      <c r="BD5">
        <f t="shared" si="0"/>
        <v>2.7133015525393341E-5</v>
      </c>
      <c r="BE5">
        <f t="shared" si="0"/>
        <v>2.7133015525393341E-5</v>
      </c>
      <c r="BF5">
        <f t="shared" si="0"/>
        <v>2.7133015525393341E-5</v>
      </c>
      <c r="BG5">
        <f t="shared" si="0"/>
        <v>2.7133015525393341E-5</v>
      </c>
      <c r="BH5">
        <f t="shared" si="0"/>
        <v>2.7133015525393341E-5</v>
      </c>
      <c r="BI5">
        <f t="shared" si="0"/>
        <v>2.7133015525393341E-5</v>
      </c>
      <c r="BJ5">
        <f t="shared" si="0"/>
        <v>2.7133015525393341E-5</v>
      </c>
      <c r="BK5">
        <f t="shared" si="0"/>
        <v>2.7133015525393341E-5</v>
      </c>
      <c r="BL5">
        <f t="shared" si="0"/>
        <v>2.7133015525393341E-5</v>
      </c>
      <c r="BM5">
        <f t="shared" si="0"/>
        <v>2.7133015525393341E-5</v>
      </c>
      <c r="BN5">
        <f t="shared" si="0"/>
        <v>2.7133015525393341E-5</v>
      </c>
      <c r="BO5">
        <f t="shared" si="0"/>
        <v>2.7133015525393341E-5</v>
      </c>
      <c r="BP5">
        <f t="shared" si="0"/>
        <v>2.7133015525393341E-5</v>
      </c>
      <c r="BQ5">
        <f t="shared" si="0"/>
        <v>2.7133015525393341E-5</v>
      </c>
      <c r="BR5">
        <f t="shared" si="0"/>
        <v>2.7133015525393341E-5</v>
      </c>
      <c r="BS5">
        <f t="shared" si="0"/>
        <v>2.7133015525393341E-5</v>
      </c>
      <c r="BT5">
        <f t="shared" si="0"/>
        <v>2.7133015525393341E-5</v>
      </c>
      <c r="BU5">
        <f t="shared" si="0"/>
        <v>2.7133015525393341E-5</v>
      </c>
      <c r="BV5">
        <f t="shared" si="0"/>
        <v>2.7133015525393341E-5</v>
      </c>
      <c r="BW5">
        <f t="shared" si="0"/>
        <v>2.7133015525393341E-5</v>
      </c>
      <c r="BX5">
        <f t="shared" si="0"/>
        <v>2.7133015525393341E-5</v>
      </c>
      <c r="BY5">
        <f t="shared" si="0"/>
        <v>2.7133015525393341E-5</v>
      </c>
      <c r="BZ5">
        <f t="shared" si="0"/>
        <v>2.7133015525393341E-5</v>
      </c>
      <c r="CA5">
        <f t="shared" si="0"/>
        <v>2.7133015525393341E-5</v>
      </c>
      <c r="CB5">
        <f t="shared" si="0"/>
        <v>2.7133015525393341E-5</v>
      </c>
      <c r="CC5">
        <f t="shared" si="0"/>
        <v>2.713301552539334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421840794183856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005165019931512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665608368129501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124841778811904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1629984075787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699512924498321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23267050277233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74931194291004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884854908649356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028196188816252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182774456214629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33436358867989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47268697534088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62475775552486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792028170080678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92463454427437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055908359779627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20905481986873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32207856545027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446238590103945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630751992989783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651373813043523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760027700231629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704341926255386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784437022800729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05506611871585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056391379711598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208975917462203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323793435911335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425197795163496E-5</v>
      </c>
      <c r="AF6">
        <f t="shared" si="1"/>
        <v>2.6425197795163496E-5</v>
      </c>
      <c r="AG6">
        <f t="shared" si="0"/>
        <v>2.6425197795163496E-5</v>
      </c>
      <c r="AH6">
        <f t="shared" si="0"/>
        <v>2.6425197795163496E-5</v>
      </c>
      <c r="AI6">
        <f t="shared" si="0"/>
        <v>2.6425197795163496E-5</v>
      </c>
      <c r="AJ6">
        <f t="shared" si="0"/>
        <v>2.6425197795163496E-5</v>
      </c>
      <c r="AK6">
        <f t="shared" si="0"/>
        <v>2.6425197795163496E-5</v>
      </c>
      <c r="AL6">
        <f t="shared" si="0"/>
        <v>2.6425197795163496E-5</v>
      </c>
      <c r="AM6">
        <f t="shared" si="0"/>
        <v>2.6425197795163496E-5</v>
      </c>
      <c r="AN6">
        <f t="shared" si="0"/>
        <v>2.6425197795163496E-5</v>
      </c>
      <c r="AO6">
        <f t="shared" si="0"/>
        <v>2.6425197795163496E-5</v>
      </c>
      <c r="AP6">
        <f t="shared" si="0"/>
        <v>2.6425197795163496E-5</v>
      </c>
      <c r="AQ6">
        <f t="shared" si="0"/>
        <v>2.6425197795163496E-5</v>
      </c>
      <c r="AR6">
        <f t="shared" si="0"/>
        <v>2.6425197795163496E-5</v>
      </c>
      <c r="AS6">
        <f t="shared" si="0"/>
        <v>2.6425197795163496E-5</v>
      </c>
      <c r="AT6">
        <f t="shared" si="0"/>
        <v>2.6425197795163496E-5</v>
      </c>
      <c r="AU6">
        <f t="shared" si="0"/>
        <v>2.6425197795163496E-5</v>
      </c>
      <c r="AV6">
        <f t="shared" si="0"/>
        <v>2.6425197795163496E-5</v>
      </c>
      <c r="AW6">
        <f t="shared" si="0"/>
        <v>2.6425197795163496E-5</v>
      </c>
      <c r="AX6">
        <f t="shared" si="0"/>
        <v>2.6425197795163496E-5</v>
      </c>
      <c r="AY6">
        <f t="shared" si="0"/>
        <v>2.6425197795163496E-5</v>
      </c>
      <c r="AZ6">
        <f t="shared" si="0"/>
        <v>2.6425197795163496E-5</v>
      </c>
      <c r="BA6">
        <f t="shared" si="0"/>
        <v>2.6425197795163496E-5</v>
      </c>
      <c r="BB6">
        <f t="shared" si="0"/>
        <v>2.6425197795163496E-5</v>
      </c>
      <c r="BC6">
        <f t="shared" si="0"/>
        <v>2.6425197795163496E-5</v>
      </c>
      <c r="BD6">
        <f t="shared" si="0"/>
        <v>2.6425197795163496E-5</v>
      </c>
      <c r="BE6">
        <f t="shared" si="0"/>
        <v>2.6425197795163496E-5</v>
      </c>
      <c r="BF6">
        <f t="shared" si="0"/>
        <v>2.6425197795163496E-5</v>
      </c>
      <c r="BG6">
        <f t="shared" si="0"/>
        <v>2.6425197795163496E-5</v>
      </c>
      <c r="BH6">
        <f t="shared" si="0"/>
        <v>2.6425197795163496E-5</v>
      </c>
      <c r="BI6">
        <f t="shared" si="0"/>
        <v>2.6425197795163496E-5</v>
      </c>
      <c r="BJ6">
        <f t="shared" si="0"/>
        <v>2.6425197795163496E-5</v>
      </c>
      <c r="BK6">
        <f t="shared" si="0"/>
        <v>2.6425197795163496E-5</v>
      </c>
      <c r="BL6">
        <f t="shared" si="0"/>
        <v>2.6425197795163496E-5</v>
      </c>
      <c r="BM6">
        <f t="shared" si="0"/>
        <v>2.6425197795163496E-5</v>
      </c>
      <c r="BN6">
        <f t="shared" si="0"/>
        <v>2.6425197795163496E-5</v>
      </c>
      <c r="BO6">
        <f t="shared" si="0"/>
        <v>2.6425197795163496E-5</v>
      </c>
      <c r="BP6">
        <f t="shared" si="0"/>
        <v>2.6425197795163496E-5</v>
      </c>
      <c r="BQ6">
        <f t="shared" si="0"/>
        <v>2.6425197795163496E-5</v>
      </c>
      <c r="BR6">
        <f t="shared" si="0"/>
        <v>2.6425197795163496E-5</v>
      </c>
      <c r="BS6">
        <f t="shared" si="0"/>
        <v>2.6425197795163496E-5</v>
      </c>
      <c r="BT6">
        <f t="shared" si="0"/>
        <v>2.6425197795163496E-5</v>
      </c>
      <c r="BU6">
        <f t="shared" si="0"/>
        <v>2.6425197795163496E-5</v>
      </c>
      <c r="BV6">
        <f t="shared" si="0"/>
        <v>2.6425197795163496E-5</v>
      </c>
      <c r="BW6">
        <f t="shared" si="0"/>
        <v>2.6425197795163496E-5</v>
      </c>
      <c r="BX6">
        <f t="shared" si="0"/>
        <v>2.6425197795163496E-5</v>
      </c>
      <c r="BY6">
        <f t="shared" si="0"/>
        <v>2.6425197795163496E-5</v>
      </c>
      <c r="BZ6">
        <f t="shared" si="0"/>
        <v>2.6425197795163496E-5</v>
      </c>
      <c r="CA6">
        <f t="shared" si="0"/>
        <v>2.6425197795163496E-5</v>
      </c>
      <c r="CB6">
        <f t="shared" si="0"/>
        <v>2.6425197795163496E-5</v>
      </c>
      <c r="CC6">
        <f t="shared" si="0"/>
        <v>2.642519779516349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421840794183856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20459389881348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585278834440114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8442139230320423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8229087689693012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419744511125983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531068668670387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623002499022971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775090568824898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94744262060697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12272822883423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32388043094107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53319369089625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76741492901830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022289686943552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224155240207818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4307882234546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686773885541878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838381044451157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06426649376720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43273487975937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4389022413504049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52288075440176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486732285637245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603803630308703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880907692728745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901642967383692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085054366660504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221416650272638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368839884415822E-5</v>
      </c>
      <c r="AF7">
        <f t="shared" si="1"/>
        <v>2.5368839884415822E-5</v>
      </c>
      <c r="AG7">
        <f t="shared" si="0"/>
        <v>2.5368839884415822E-5</v>
      </c>
      <c r="AH7">
        <f t="shared" si="0"/>
        <v>2.5368839884415822E-5</v>
      </c>
      <c r="AI7">
        <f t="shared" si="0"/>
        <v>2.5368839884415822E-5</v>
      </c>
      <c r="AJ7">
        <f t="shared" si="0"/>
        <v>2.5368839884415822E-5</v>
      </c>
      <c r="AK7">
        <f t="shared" si="0"/>
        <v>2.5368839884415822E-5</v>
      </c>
      <c r="AL7">
        <f t="shared" si="0"/>
        <v>2.5368839884415822E-5</v>
      </c>
      <c r="AM7">
        <f t="shared" si="0"/>
        <v>2.5368839884415822E-5</v>
      </c>
      <c r="AN7">
        <f t="shared" si="0"/>
        <v>2.5368839884415822E-5</v>
      </c>
      <c r="AO7">
        <f t="shared" si="0"/>
        <v>2.5368839884415822E-5</v>
      </c>
      <c r="AP7">
        <f t="shared" si="0"/>
        <v>2.5368839884415822E-5</v>
      </c>
      <c r="AQ7">
        <f t="shared" si="0"/>
        <v>2.5368839884415822E-5</v>
      </c>
      <c r="AR7">
        <f t="shared" si="0"/>
        <v>2.5368839884415822E-5</v>
      </c>
      <c r="AS7">
        <f t="shared" si="0"/>
        <v>2.5368839884415822E-5</v>
      </c>
      <c r="AT7">
        <f t="shared" si="0"/>
        <v>2.5368839884415822E-5</v>
      </c>
      <c r="AU7">
        <f t="shared" si="0"/>
        <v>2.5368839884415822E-5</v>
      </c>
      <c r="AV7">
        <f t="shared" si="0"/>
        <v>2.5368839884415822E-5</v>
      </c>
      <c r="AW7">
        <f t="shared" si="0"/>
        <v>2.5368839884415822E-5</v>
      </c>
      <c r="AX7">
        <f t="shared" si="0"/>
        <v>2.5368839884415822E-5</v>
      </c>
      <c r="AY7">
        <f t="shared" si="0"/>
        <v>2.5368839884415822E-5</v>
      </c>
      <c r="AZ7">
        <f t="shared" si="0"/>
        <v>2.5368839884415822E-5</v>
      </c>
      <c r="BA7">
        <f t="shared" si="0"/>
        <v>2.5368839884415822E-5</v>
      </c>
      <c r="BB7">
        <f t="shared" si="0"/>
        <v>2.5368839884415822E-5</v>
      </c>
      <c r="BC7">
        <f t="shared" si="0"/>
        <v>2.5368839884415822E-5</v>
      </c>
      <c r="BD7">
        <f t="shared" si="0"/>
        <v>2.5368839884415822E-5</v>
      </c>
      <c r="BE7">
        <f t="shared" si="0"/>
        <v>2.5368839884415822E-5</v>
      </c>
      <c r="BF7">
        <f t="shared" ref="AG7:CC9" si="2">BE7</f>
        <v>2.5368839884415822E-5</v>
      </c>
      <c r="BG7">
        <f t="shared" si="2"/>
        <v>2.5368839884415822E-5</v>
      </c>
      <c r="BH7">
        <f t="shared" si="2"/>
        <v>2.5368839884415822E-5</v>
      </c>
      <c r="BI7">
        <f t="shared" si="2"/>
        <v>2.5368839884415822E-5</v>
      </c>
      <c r="BJ7">
        <f t="shared" si="2"/>
        <v>2.5368839884415822E-5</v>
      </c>
      <c r="BK7">
        <f t="shared" si="2"/>
        <v>2.5368839884415822E-5</v>
      </c>
      <c r="BL7">
        <f t="shared" si="2"/>
        <v>2.5368839884415822E-5</v>
      </c>
      <c r="BM7">
        <f t="shared" si="2"/>
        <v>2.5368839884415822E-5</v>
      </c>
      <c r="BN7">
        <f t="shared" si="2"/>
        <v>2.5368839884415822E-5</v>
      </c>
      <c r="BO7">
        <f t="shared" si="2"/>
        <v>2.5368839884415822E-5</v>
      </c>
      <c r="BP7">
        <f t="shared" si="2"/>
        <v>2.5368839884415822E-5</v>
      </c>
      <c r="BQ7">
        <f t="shared" si="2"/>
        <v>2.5368839884415822E-5</v>
      </c>
      <c r="BR7">
        <f t="shared" si="2"/>
        <v>2.5368839884415822E-5</v>
      </c>
      <c r="BS7">
        <f t="shared" si="2"/>
        <v>2.5368839884415822E-5</v>
      </c>
      <c r="BT7">
        <f t="shared" si="2"/>
        <v>2.5368839884415822E-5</v>
      </c>
      <c r="BU7">
        <f t="shared" si="2"/>
        <v>2.5368839884415822E-5</v>
      </c>
      <c r="BV7">
        <f t="shared" si="2"/>
        <v>2.5368839884415822E-5</v>
      </c>
      <c r="BW7">
        <f t="shared" si="2"/>
        <v>2.5368839884415822E-5</v>
      </c>
      <c r="BX7">
        <f t="shared" si="2"/>
        <v>2.5368839884415822E-5</v>
      </c>
      <c r="BY7">
        <f t="shared" si="2"/>
        <v>2.5368839884415822E-5</v>
      </c>
      <c r="BZ7">
        <f t="shared" si="2"/>
        <v>2.5368839884415822E-5</v>
      </c>
      <c r="CA7">
        <f t="shared" si="2"/>
        <v>2.5368839884415822E-5</v>
      </c>
      <c r="CB7">
        <f t="shared" si="2"/>
        <v>2.5368839884415822E-5</v>
      </c>
      <c r="CC7">
        <f t="shared" si="2"/>
        <v>2.5368839884415822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421840794183856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20459389881348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585278834440114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8442139230320423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8229087689693012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419744511125983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531068668670387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623002499022971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775090568824898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94744262060697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12272822883423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32388043094107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53319369089625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76741492901830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022289686943552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224155240207818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4307882234546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686773885541878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838381044451157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06426649376720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43273487975937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4389022413504049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52288075440176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486732285637245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603803630308703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880907692728745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901642967383692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085054366660504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221416650272638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368839884415822E-5</v>
      </c>
      <c r="AF8">
        <f t="shared" si="1"/>
        <v>2.5368839884415822E-5</v>
      </c>
      <c r="AG8">
        <f t="shared" si="2"/>
        <v>2.5368839884415822E-5</v>
      </c>
      <c r="AH8">
        <f t="shared" si="2"/>
        <v>2.5368839884415822E-5</v>
      </c>
      <c r="AI8">
        <f t="shared" si="2"/>
        <v>2.5368839884415822E-5</v>
      </c>
      <c r="AJ8">
        <f t="shared" si="2"/>
        <v>2.5368839884415822E-5</v>
      </c>
      <c r="AK8">
        <f t="shared" si="2"/>
        <v>2.5368839884415822E-5</v>
      </c>
      <c r="AL8">
        <f t="shared" si="2"/>
        <v>2.5368839884415822E-5</v>
      </c>
      <c r="AM8">
        <f t="shared" si="2"/>
        <v>2.5368839884415822E-5</v>
      </c>
      <c r="AN8">
        <f t="shared" si="2"/>
        <v>2.5368839884415822E-5</v>
      </c>
      <c r="AO8">
        <f t="shared" si="2"/>
        <v>2.5368839884415822E-5</v>
      </c>
      <c r="AP8">
        <f t="shared" si="2"/>
        <v>2.5368839884415822E-5</v>
      </c>
      <c r="AQ8">
        <f t="shared" si="2"/>
        <v>2.5368839884415822E-5</v>
      </c>
      <c r="AR8">
        <f t="shared" si="2"/>
        <v>2.5368839884415822E-5</v>
      </c>
      <c r="AS8">
        <f t="shared" si="2"/>
        <v>2.5368839884415822E-5</v>
      </c>
      <c r="AT8">
        <f t="shared" si="2"/>
        <v>2.5368839884415822E-5</v>
      </c>
      <c r="AU8">
        <f t="shared" si="2"/>
        <v>2.5368839884415822E-5</v>
      </c>
      <c r="AV8">
        <f t="shared" si="2"/>
        <v>2.5368839884415822E-5</v>
      </c>
      <c r="AW8">
        <f t="shared" si="2"/>
        <v>2.5368839884415822E-5</v>
      </c>
      <c r="AX8">
        <f t="shared" si="2"/>
        <v>2.5368839884415822E-5</v>
      </c>
      <c r="AY8">
        <f t="shared" si="2"/>
        <v>2.5368839884415822E-5</v>
      </c>
      <c r="AZ8">
        <f t="shared" si="2"/>
        <v>2.5368839884415822E-5</v>
      </c>
      <c r="BA8">
        <f t="shared" si="2"/>
        <v>2.5368839884415822E-5</v>
      </c>
      <c r="BB8">
        <f t="shared" si="2"/>
        <v>2.5368839884415822E-5</v>
      </c>
      <c r="BC8">
        <f t="shared" si="2"/>
        <v>2.5368839884415822E-5</v>
      </c>
      <c r="BD8">
        <f t="shared" si="2"/>
        <v>2.5368839884415822E-5</v>
      </c>
      <c r="BE8">
        <f t="shared" si="2"/>
        <v>2.5368839884415822E-5</v>
      </c>
      <c r="BF8">
        <f t="shared" si="2"/>
        <v>2.5368839884415822E-5</v>
      </c>
      <c r="BG8">
        <f t="shared" si="2"/>
        <v>2.5368839884415822E-5</v>
      </c>
      <c r="BH8">
        <f t="shared" si="2"/>
        <v>2.5368839884415822E-5</v>
      </c>
      <c r="BI8">
        <f t="shared" si="2"/>
        <v>2.5368839884415822E-5</v>
      </c>
      <c r="BJ8">
        <f t="shared" si="2"/>
        <v>2.5368839884415822E-5</v>
      </c>
      <c r="BK8">
        <f t="shared" si="2"/>
        <v>2.5368839884415822E-5</v>
      </c>
      <c r="BL8">
        <f t="shared" si="2"/>
        <v>2.5368839884415822E-5</v>
      </c>
      <c r="BM8">
        <f t="shared" si="2"/>
        <v>2.5368839884415822E-5</v>
      </c>
      <c r="BN8">
        <f t="shared" si="2"/>
        <v>2.5368839884415822E-5</v>
      </c>
      <c r="BO8">
        <f t="shared" si="2"/>
        <v>2.5368839884415822E-5</v>
      </c>
      <c r="BP8">
        <f t="shared" si="2"/>
        <v>2.5368839884415822E-5</v>
      </c>
      <c r="BQ8">
        <f t="shared" si="2"/>
        <v>2.5368839884415822E-5</v>
      </c>
      <c r="BR8">
        <f t="shared" si="2"/>
        <v>2.5368839884415822E-5</v>
      </c>
      <c r="BS8">
        <f t="shared" si="2"/>
        <v>2.5368839884415822E-5</v>
      </c>
      <c r="BT8">
        <f t="shared" si="2"/>
        <v>2.5368839884415822E-5</v>
      </c>
      <c r="BU8">
        <f t="shared" si="2"/>
        <v>2.5368839884415822E-5</v>
      </c>
      <c r="BV8">
        <f t="shared" si="2"/>
        <v>2.5368839884415822E-5</v>
      </c>
      <c r="BW8">
        <f t="shared" si="2"/>
        <v>2.5368839884415822E-5</v>
      </c>
      <c r="BX8">
        <f t="shared" si="2"/>
        <v>2.5368839884415822E-5</v>
      </c>
      <c r="BY8">
        <f t="shared" si="2"/>
        <v>2.5368839884415822E-5</v>
      </c>
      <c r="BZ8">
        <f t="shared" si="2"/>
        <v>2.5368839884415822E-5</v>
      </c>
      <c r="CA8">
        <f t="shared" si="2"/>
        <v>2.5368839884415822E-5</v>
      </c>
      <c r="CB8">
        <f t="shared" si="2"/>
        <v>2.5368839884415822E-5</v>
      </c>
      <c r="CC8">
        <f t="shared" si="2"/>
        <v>2.5368839884415822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421840794183856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20459389881348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585278834440114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8442139230320423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8229087689693012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419744511125983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531068668670387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623002499022971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775090568824898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94744262060697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12272822883423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32388043094107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53319369089625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76741492901830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022289686943552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224155240207818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4307882234546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686773885541878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838381044451157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06426649376720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43273487975937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4389022413504049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52288075440176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486732285637245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603803630308703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880907692728745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901642967383692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085054366660504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221416650272638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368839884415822E-5</v>
      </c>
      <c r="AF9">
        <f t="shared" si="1"/>
        <v>2.5368839884415822E-5</v>
      </c>
      <c r="AG9">
        <f t="shared" si="2"/>
        <v>2.5368839884415822E-5</v>
      </c>
      <c r="AH9">
        <f t="shared" si="2"/>
        <v>2.5368839884415822E-5</v>
      </c>
      <c r="AI9">
        <f t="shared" si="2"/>
        <v>2.5368839884415822E-5</v>
      </c>
      <c r="AJ9">
        <f t="shared" si="2"/>
        <v>2.5368839884415822E-5</v>
      </c>
      <c r="AK9">
        <f t="shared" si="2"/>
        <v>2.5368839884415822E-5</v>
      </c>
      <c r="AL9">
        <f t="shared" si="2"/>
        <v>2.5368839884415822E-5</v>
      </c>
      <c r="AM9">
        <f t="shared" si="2"/>
        <v>2.5368839884415822E-5</v>
      </c>
      <c r="AN9">
        <f t="shared" si="2"/>
        <v>2.5368839884415822E-5</v>
      </c>
      <c r="AO9">
        <f t="shared" si="2"/>
        <v>2.5368839884415822E-5</v>
      </c>
      <c r="AP9">
        <f t="shared" si="2"/>
        <v>2.5368839884415822E-5</v>
      </c>
      <c r="AQ9">
        <f t="shared" si="2"/>
        <v>2.5368839884415822E-5</v>
      </c>
      <c r="AR9">
        <f t="shared" si="2"/>
        <v>2.5368839884415822E-5</v>
      </c>
      <c r="AS9">
        <f t="shared" si="2"/>
        <v>2.5368839884415822E-5</v>
      </c>
      <c r="AT9">
        <f t="shared" si="2"/>
        <v>2.5368839884415822E-5</v>
      </c>
      <c r="AU9">
        <f t="shared" si="2"/>
        <v>2.5368839884415822E-5</v>
      </c>
      <c r="AV9">
        <f t="shared" si="2"/>
        <v>2.5368839884415822E-5</v>
      </c>
      <c r="AW9">
        <f t="shared" si="2"/>
        <v>2.5368839884415822E-5</v>
      </c>
      <c r="AX9">
        <f t="shared" si="2"/>
        <v>2.5368839884415822E-5</v>
      </c>
      <c r="AY9">
        <f t="shared" si="2"/>
        <v>2.5368839884415822E-5</v>
      </c>
      <c r="AZ9">
        <f t="shared" si="2"/>
        <v>2.5368839884415822E-5</v>
      </c>
      <c r="BA9">
        <f t="shared" si="2"/>
        <v>2.5368839884415822E-5</v>
      </c>
      <c r="BB9">
        <f t="shared" si="2"/>
        <v>2.5368839884415822E-5</v>
      </c>
      <c r="BC9">
        <f t="shared" si="2"/>
        <v>2.5368839884415822E-5</v>
      </c>
      <c r="BD9">
        <f t="shared" si="2"/>
        <v>2.5368839884415822E-5</v>
      </c>
      <c r="BE9">
        <f t="shared" si="2"/>
        <v>2.5368839884415822E-5</v>
      </c>
      <c r="BF9">
        <f t="shared" si="2"/>
        <v>2.5368839884415822E-5</v>
      </c>
      <c r="BG9">
        <f t="shared" si="2"/>
        <v>2.5368839884415822E-5</v>
      </c>
      <c r="BH9">
        <f t="shared" si="2"/>
        <v>2.5368839884415822E-5</v>
      </c>
      <c r="BI9">
        <f t="shared" si="2"/>
        <v>2.5368839884415822E-5</v>
      </c>
      <c r="BJ9">
        <f t="shared" si="2"/>
        <v>2.5368839884415822E-5</v>
      </c>
      <c r="BK9">
        <f t="shared" si="2"/>
        <v>2.5368839884415822E-5</v>
      </c>
      <c r="BL9">
        <f t="shared" si="2"/>
        <v>2.5368839884415822E-5</v>
      </c>
      <c r="BM9">
        <f t="shared" si="2"/>
        <v>2.5368839884415822E-5</v>
      </c>
      <c r="BN9">
        <f t="shared" si="2"/>
        <v>2.5368839884415822E-5</v>
      </c>
      <c r="BO9">
        <f t="shared" si="2"/>
        <v>2.5368839884415822E-5</v>
      </c>
      <c r="BP9">
        <f t="shared" si="2"/>
        <v>2.5368839884415822E-5</v>
      </c>
      <c r="BQ9">
        <f t="shared" si="2"/>
        <v>2.5368839884415822E-5</v>
      </c>
      <c r="BR9">
        <f t="shared" si="2"/>
        <v>2.5368839884415822E-5</v>
      </c>
      <c r="BS9">
        <f t="shared" si="2"/>
        <v>2.5368839884415822E-5</v>
      </c>
      <c r="BT9">
        <f t="shared" si="2"/>
        <v>2.5368839884415822E-5</v>
      </c>
      <c r="BU9">
        <f t="shared" si="2"/>
        <v>2.5368839884415822E-5</v>
      </c>
      <c r="BV9">
        <f t="shared" si="2"/>
        <v>2.5368839884415822E-5</v>
      </c>
      <c r="BW9">
        <f t="shared" si="2"/>
        <v>2.5368839884415822E-5</v>
      </c>
      <c r="BX9">
        <f t="shared" si="2"/>
        <v>2.5368839884415822E-5</v>
      </c>
      <c r="BY9">
        <f t="shared" si="2"/>
        <v>2.5368839884415822E-5</v>
      </c>
      <c r="BZ9">
        <f t="shared" si="2"/>
        <v>2.5368839884415822E-5</v>
      </c>
      <c r="CA9">
        <f t="shared" si="2"/>
        <v>2.5368839884415822E-5</v>
      </c>
      <c r="CB9">
        <f t="shared" si="2"/>
        <v>2.5368839884415822E-5</v>
      </c>
      <c r="CC9">
        <f t="shared" si="2"/>
        <v>2.5368839884415822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826148779274452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37219598673084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722088613504547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952587006858347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182301642091285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308509830995611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841059932393777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767519740264322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885257394019663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16646834085866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522419216522846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968872151242336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460174282281801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85702622512234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083188642020403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219805645804788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38541017420642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704635485517279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7005018948932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97382077466490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183120866109678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26850963688983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262705845136543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214443948014895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264538456036805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258914886739105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292178503456947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37754946155254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364287393991349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325054432334252E-5</v>
      </c>
      <c r="AF2">
        <f>AE2</f>
        <v>2.4325054432334252E-5</v>
      </c>
      <c r="AG2">
        <f t="shared" ref="AG2:CC7" si="0">AF2</f>
        <v>2.4325054432334252E-5</v>
      </c>
      <c r="AH2">
        <f t="shared" si="0"/>
        <v>2.4325054432334252E-5</v>
      </c>
      <c r="AI2">
        <f t="shared" si="0"/>
        <v>2.4325054432334252E-5</v>
      </c>
      <c r="AJ2">
        <f t="shared" si="0"/>
        <v>2.4325054432334252E-5</v>
      </c>
      <c r="AK2">
        <f t="shared" si="0"/>
        <v>2.4325054432334252E-5</v>
      </c>
      <c r="AL2">
        <f t="shared" si="0"/>
        <v>2.4325054432334252E-5</v>
      </c>
      <c r="AM2">
        <f t="shared" si="0"/>
        <v>2.4325054432334252E-5</v>
      </c>
      <c r="AN2">
        <f t="shared" si="0"/>
        <v>2.4325054432334252E-5</v>
      </c>
      <c r="AO2">
        <f t="shared" si="0"/>
        <v>2.4325054432334252E-5</v>
      </c>
      <c r="AP2">
        <f t="shared" si="0"/>
        <v>2.4325054432334252E-5</v>
      </c>
      <c r="AQ2">
        <f t="shared" si="0"/>
        <v>2.4325054432334252E-5</v>
      </c>
      <c r="AR2">
        <f t="shared" si="0"/>
        <v>2.4325054432334252E-5</v>
      </c>
      <c r="AS2">
        <f t="shared" si="0"/>
        <v>2.4325054432334252E-5</v>
      </c>
      <c r="AT2">
        <f t="shared" si="0"/>
        <v>2.4325054432334252E-5</v>
      </c>
      <c r="AU2">
        <f t="shared" si="0"/>
        <v>2.4325054432334252E-5</v>
      </c>
      <c r="AV2">
        <f t="shared" si="0"/>
        <v>2.4325054432334252E-5</v>
      </c>
      <c r="AW2">
        <f t="shared" si="0"/>
        <v>2.4325054432334252E-5</v>
      </c>
      <c r="AX2">
        <f t="shared" si="0"/>
        <v>2.4325054432334252E-5</v>
      </c>
      <c r="AY2">
        <f t="shared" si="0"/>
        <v>2.4325054432334252E-5</v>
      </c>
      <c r="AZ2">
        <f t="shared" si="0"/>
        <v>2.4325054432334252E-5</v>
      </c>
      <c r="BA2">
        <f t="shared" si="0"/>
        <v>2.4325054432334252E-5</v>
      </c>
      <c r="BB2">
        <f t="shared" si="0"/>
        <v>2.4325054432334252E-5</v>
      </c>
      <c r="BC2">
        <f t="shared" si="0"/>
        <v>2.4325054432334252E-5</v>
      </c>
      <c r="BD2">
        <f t="shared" si="0"/>
        <v>2.4325054432334252E-5</v>
      </c>
      <c r="BE2">
        <f t="shared" si="0"/>
        <v>2.4325054432334252E-5</v>
      </c>
      <c r="BF2">
        <f t="shared" si="0"/>
        <v>2.4325054432334252E-5</v>
      </c>
      <c r="BG2">
        <f t="shared" si="0"/>
        <v>2.4325054432334252E-5</v>
      </c>
      <c r="BH2">
        <f t="shared" si="0"/>
        <v>2.4325054432334252E-5</v>
      </c>
      <c r="BI2">
        <f t="shared" si="0"/>
        <v>2.4325054432334252E-5</v>
      </c>
      <c r="BJ2">
        <f t="shared" si="0"/>
        <v>2.4325054432334252E-5</v>
      </c>
      <c r="BK2">
        <f t="shared" si="0"/>
        <v>2.4325054432334252E-5</v>
      </c>
      <c r="BL2">
        <f t="shared" si="0"/>
        <v>2.4325054432334252E-5</v>
      </c>
      <c r="BM2">
        <f t="shared" si="0"/>
        <v>2.4325054432334252E-5</v>
      </c>
      <c r="BN2">
        <f t="shared" si="0"/>
        <v>2.4325054432334252E-5</v>
      </c>
      <c r="BO2">
        <f t="shared" si="0"/>
        <v>2.4325054432334252E-5</v>
      </c>
      <c r="BP2">
        <f t="shared" si="0"/>
        <v>2.4325054432334252E-5</v>
      </c>
      <c r="BQ2">
        <f t="shared" si="0"/>
        <v>2.4325054432334252E-5</v>
      </c>
      <c r="BR2">
        <f t="shared" si="0"/>
        <v>2.4325054432334252E-5</v>
      </c>
      <c r="BS2">
        <f t="shared" si="0"/>
        <v>2.4325054432334252E-5</v>
      </c>
      <c r="BT2">
        <f t="shared" si="0"/>
        <v>2.4325054432334252E-5</v>
      </c>
      <c r="BU2">
        <f t="shared" si="0"/>
        <v>2.4325054432334252E-5</v>
      </c>
      <c r="BV2">
        <f t="shared" si="0"/>
        <v>2.4325054432334252E-5</v>
      </c>
      <c r="BW2">
        <f t="shared" si="0"/>
        <v>2.4325054432334252E-5</v>
      </c>
      <c r="BX2">
        <f t="shared" si="0"/>
        <v>2.4325054432334252E-5</v>
      </c>
      <c r="BY2">
        <f t="shared" si="0"/>
        <v>2.4325054432334252E-5</v>
      </c>
      <c r="BZ2">
        <f t="shared" si="0"/>
        <v>2.4325054432334252E-5</v>
      </c>
      <c r="CA2">
        <f t="shared" si="0"/>
        <v>2.4325054432334252E-5</v>
      </c>
      <c r="CB2">
        <f t="shared" si="0"/>
        <v>2.4325054432334252E-5</v>
      </c>
      <c r="CC2">
        <f t="shared" si="0"/>
        <v>2.4325054432334252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0731852429124992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1.5666235763240919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1.579036340652526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1.6798482448505995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5946028206271323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527935581561428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479793978756243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455046687086666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4468620706923996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4532403117633898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4689780642861913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4932969232887466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5235157781380504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55149602762722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5709699453161445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583843922548246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1.595860420165889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1.615032837858818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1.618829928473285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1.633846683320913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1.6471833253922081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1.6540544427300311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1.6546155041228327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1.6510272130054977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1.651123152437451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1.6485165931092524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1.6474031819367947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1.649252277670690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1.646573903377712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1.6415740517123676E-5</v>
      </c>
      <c r="AF3">
        <f t="shared" ref="AF3:AU9" si="1">AE3</f>
        <v>1.6415740517123676E-5</v>
      </c>
      <c r="AG3">
        <f t="shared" si="1"/>
        <v>1.6415740517123676E-5</v>
      </c>
      <c r="AH3">
        <f t="shared" si="1"/>
        <v>1.6415740517123676E-5</v>
      </c>
      <c r="AI3">
        <f t="shared" si="1"/>
        <v>1.6415740517123676E-5</v>
      </c>
      <c r="AJ3">
        <f t="shared" si="1"/>
        <v>1.6415740517123676E-5</v>
      </c>
      <c r="AK3">
        <f t="shared" si="1"/>
        <v>1.6415740517123676E-5</v>
      </c>
      <c r="AL3">
        <f t="shared" si="1"/>
        <v>1.6415740517123676E-5</v>
      </c>
      <c r="AM3">
        <f t="shared" si="1"/>
        <v>1.6415740517123676E-5</v>
      </c>
      <c r="AN3">
        <f t="shared" si="1"/>
        <v>1.6415740517123676E-5</v>
      </c>
      <c r="AO3">
        <f t="shared" si="1"/>
        <v>1.6415740517123676E-5</v>
      </c>
      <c r="AP3">
        <f t="shared" si="1"/>
        <v>1.6415740517123676E-5</v>
      </c>
      <c r="AQ3">
        <f t="shared" si="1"/>
        <v>1.6415740517123676E-5</v>
      </c>
      <c r="AR3">
        <f t="shared" si="1"/>
        <v>1.6415740517123676E-5</v>
      </c>
      <c r="AS3">
        <f t="shared" si="1"/>
        <v>1.6415740517123676E-5</v>
      </c>
      <c r="AT3">
        <f t="shared" si="1"/>
        <v>1.6415740517123676E-5</v>
      </c>
      <c r="AU3">
        <f t="shared" si="1"/>
        <v>1.6415740517123676E-5</v>
      </c>
      <c r="AV3">
        <f t="shared" si="0"/>
        <v>1.6415740517123676E-5</v>
      </c>
      <c r="AW3">
        <f t="shared" si="0"/>
        <v>1.6415740517123676E-5</v>
      </c>
      <c r="AX3">
        <f t="shared" si="0"/>
        <v>1.6415740517123676E-5</v>
      </c>
      <c r="AY3">
        <f t="shared" si="0"/>
        <v>1.6415740517123676E-5</v>
      </c>
      <c r="AZ3">
        <f t="shared" si="0"/>
        <v>1.6415740517123676E-5</v>
      </c>
      <c r="BA3">
        <f t="shared" si="0"/>
        <v>1.6415740517123676E-5</v>
      </c>
      <c r="BB3">
        <f t="shared" si="0"/>
        <v>1.6415740517123676E-5</v>
      </c>
      <c r="BC3">
        <f t="shared" si="0"/>
        <v>1.6415740517123676E-5</v>
      </c>
      <c r="BD3">
        <f t="shared" si="0"/>
        <v>1.6415740517123676E-5</v>
      </c>
      <c r="BE3">
        <f t="shared" si="0"/>
        <v>1.6415740517123676E-5</v>
      </c>
      <c r="BF3">
        <f t="shared" si="0"/>
        <v>1.6415740517123676E-5</v>
      </c>
      <c r="BG3">
        <f t="shared" si="0"/>
        <v>1.6415740517123676E-5</v>
      </c>
      <c r="BH3">
        <f t="shared" si="0"/>
        <v>1.6415740517123676E-5</v>
      </c>
      <c r="BI3">
        <f t="shared" si="0"/>
        <v>1.6415740517123676E-5</v>
      </c>
      <c r="BJ3">
        <f t="shared" si="0"/>
        <v>1.6415740517123676E-5</v>
      </c>
      <c r="BK3">
        <f t="shared" si="0"/>
        <v>1.6415740517123676E-5</v>
      </c>
      <c r="BL3">
        <f t="shared" si="0"/>
        <v>1.6415740517123676E-5</v>
      </c>
      <c r="BM3">
        <f t="shared" si="0"/>
        <v>1.6415740517123676E-5</v>
      </c>
      <c r="BN3">
        <f t="shared" si="0"/>
        <v>1.6415740517123676E-5</v>
      </c>
      <c r="BO3">
        <f t="shared" si="0"/>
        <v>1.6415740517123676E-5</v>
      </c>
      <c r="BP3">
        <f t="shared" si="0"/>
        <v>1.6415740517123676E-5</v>
      </c>
      <c r="BQ3">
        <f t="shared" si="0"/>
        <v>1.6415740517123676E-5</v>
      </c>
      <c r="BR3">
        <f t="shared" si="0"/>
        <v>1.6415740517123676E-5</v>
      </c>
      <c r="BS3">
        <f t="shared" si="0"/>
        <v>1.6415740517123676E-5</v>
      </c>
      <c r="BT3">
        <f t="shared" si="0"/>
        <v>1.6415740517123676E-5</v>
      </c>
      <c r="BU3">
        <f t="shared" si="0"/>
        <v>1.6415740517123676E-5</v>
      </c>
      <c r="BV3">
        <f t="shared" si="0"/>
        <v>1.6415740517123676E-5</v>
      </c>
      <c r="BW3">
        <f t="shared" si="0"/>
        <v>1.6415740517123676E-5</v>
      </c>
      <c r="BX3">
        <f t="shared" si="0"/>
        <v>1.6415740517123676E-5</v>
      </c>
      <c r="BY3">
        <f t="shared" si="0"/>
        <v>1.6415740517123676E-5</v>
      </c>
      <c r="BZ3">
        <f t="shared" si="0"/>
        <v>1.6415740517123676E-5</v>
      </c>
      <c r="CA3">
        <f t="shared" si="0"/>
        <v>1.6415740517123676E-5</v>
      </c>
      <c r="CB3">
        <f t="shared" si="0"/>
        <v>1.6415740517123676E-5</v>
      </c>
      <c r="CC3">
        <f t="shared" si="0"/>
        <v>1.6415740517123676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1408426736834331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913063259883376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1243060642785951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1507116160862161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0431714417114704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932921905522694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843943421472787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793019220203856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7736954952317048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782510794618724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8113176174241048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8577043692873525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91666516638001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9756499250393913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022917761705517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058333241436104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089887878213955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1305686517778409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1503445210957883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1825473514016287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214094695528741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2365206383573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247934110312033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250632201665830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2564991865399426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2586485296030943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2622133098777917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27017404319189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2725180147909911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2706935261698323E-5</v>
      </c>
      <c r="AF4">
        <f t="shared" si="1"/>
        <v>3.2706935261698323E-5</v>
      </c>
      <c r="AG4">
        <f t="shared" si="0"/>
        <v>3.2706935261698323E-5</v>
      </c>
      <c r="AH4">
        <f t="shared" si="0"/>
        <v>3.2706935261698323E-5</v>
      </c>
      <c r="AI4">
        <f t="shared" si="0"/>
        <v>3.2706935261698323E-5</v>
      </c>
      <c r="AJ4">
        <f t="shared" si="0"/>
        <v>3.2706935261698323E-5</v>
      </c>
      <c r="AK4">
        <f t="shared" si="0"/>
        <v>3.2706935261698323E-5</v>
      </c>
      <c r="AL4">
        <f t="shared" si="0"/>
        <v>3.2706935261698323E-5</v>
      </c>
      <c r="AM4">
        <f t="shared" si="0"/>
        <v>3.2706935261698323E-5</v>
      </c>
      <c r="AN4">
        <f t="shared" si="0"/>
        <v>3.2706935261698323E-5</v>
      </c>
      <c r="AO4">
        <f t="shared" si="0"/>
        <v>3.2706935261698323E-5</v>
      </c>
      <c r="AP4">
        <f t="shared" si="0"/>
        <v>3.2706935261698323E-5</v>
      </c>
      <c r="AQ4">
        <f t="shared" si="0"/>
        <v>3.2706935261698323E-5</v>
      </c>
      <c r="AR4">
        <f t="shared" si="0"/>
        <v>3.2706935261698323E-5</v>
      </c>
      <c r="AS4">
        <f t="shared" si="0"/>
        <v>3.2706935261698323E-5</v>
      </c>
      <c r="AT4">
        <f t="shared" si="0"/>
        <v>3.2706935261698323E-5</v>
      </c>
      <c r="AU4">
        <f t="shared" si="0"/>
        <v>3.2706935261698323E-5</v>
      </c>
      <c r="AV4">
        <f t="shared" si="0"/>
        <v>3.2706935261698323E-5</v>
      </c>
      <c r="AW4">
        <f t="shared" si="0"/>
        <v>3.2706935261698323E-5</v>
      </c>
      <c r="AX4">
        <f t="shared" si="0"/>
        <v>3.2706935261698323E-5</v>
      </c>
      <c r="AY4">
        <f t="shared" si="0"/>
        <v>3.2706935261698323E-5</v>
      </c>
      <c r="AZ4">
        <f t="shared" si="0"/>
        <v>3.2706935261698323E-5</v>
      </c>
      <c r="BA4">
        <f t="shared" si="0"/>
        <v>3.2706935261698323E-5</v>
      </c>
      <c r="BB4">
        <f t="shared" si="0"/>
        <v>3.2706935261698323E-5</v>
      </c>
      <c r="BC4">
        <f t="shared" si="0"/>
        <v>3.2706935261698323E-5</v>
      </c>
      <c r="BD4">
        <f t="shared" si="0"/>
        <v>3.2706935261698323E-5</v>
      </c>
      <c r="BE4">
        <f t="shared" si="0"/>
        <v>3.2706935261698323E-5</v>
      </c>
      <c r="BF4">
        <f t="shared" si="0"/>
        <v>3.2706935261698323E-5</v>
      </c>
      <c r="BG4">
        <f t="shared" si="0"/>
        <v>3.2706935261698323E-5</v>
      </c>
      <c r="BH4">
        <f t="shared" si="0"/>
        <v>3.2706935261698323E-5</v>
      </c>
      <c r="BI4">
        <f t="shared" si="0"/>
        <v>3.2706935261698323E-5</v>
      </c>
      <c r="BJ4">
        <f t="shared" si="0"/>
        <v>3.2706935261698323E-5</v>
      </c>
      <c r="BK4">
        <f t="shared" si="0"/>
        <v>3.2706935261698323E-5</v>
      </c>
      <c r="BL4">
        <f t="shared" si="0"/>
        <v>3.2706935261698323E-5</v>
      </c>
      <c r="BM4">
        <f t="shared" si="0"/>
        <v>3.2706935261698323E-5</v>
      </c>
      <c r="BN4">
        <f t="shared" si="0"/>
        <v>3.2706935261698323E-5</v>
      </c>
      <c r="BO4">
        <f t="shared" si="0"/>
        <v>3.2706935261698323E-5</v>
      </c>
      <c r="BP4">
        <f t="shared" si="0"/>
        <v>3.2706935261698323E-5</v>
      </c>
      <c r="BQ4">
        <f t="shared" si="0"/>
        <v>3.2706935261698323E-5</v>
      </c>
      <c r="BR4">
        <f t="shared" si="0"/>
        <v>3.2706935261698323E-5</v>
      </c>
      <c r="BS4">
        <f t="shared" si="0"/>
        <v>3.2706935261698323E-5</v>
      </c>
      <c r="BT4">
        <f t="shared" si="0"/>
        <v>3.2706935261698323E-5</v>
      </c>
      <c r="BU4">
        <f t="shared" si="0"/>
        <v>3.2706935261698323E-5</v>
      </c>
      <c r="BV4">
        <f t="shared" si="0"/>
        <v>3.2706935261698323E-5</v>
      </c>
      <c r="BW4">
        <f t="shared" si="0"/>
        <v>3.2706935261698323E-5</v>
      </c>
      <c r="BX4">
        <f t="shared" si="0"/>
        <v>3.2706935261698323E-5</v>
      </c>
      <c r="BY4">
        <f t="shared" si="0"/>
        <v>3.2706935261698323E-5</v>
      </c>
      <c r="BZ4">
        <f t="shared" si="0"/>
        <v>3.2706935261698323E-5</v>
      </c>
      <c r="CA4">
        <f t="shared" si="0"/>
        <v>3.2706935261698323E-5</v>
      </c>
      <c r="CB4">
        <f t="shared" si="0"/>
        <v>3.2706935261698323E-5</v>
      </c>
      <c r="CC4">
        <f t="shared" si="0"/>
        <v>3.270693526169832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01195840159426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35140865098203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146508995875981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960830789033456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358848242684476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50263343798486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032374249964324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930797822958596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015752785890778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252690987763447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56438633665351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95888486052436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398058600909924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76290701566970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980514094567065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112740081701353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262153536089149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954112641952634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9556631328476206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789739250208628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981042632474124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06700029931563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06892194516943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028390099634448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067904603246832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064295519751631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091475057511108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16441383799059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157295697424239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123355023977719E-5</v>
      </c>
      <c r="AF5">
        <f t="shared" si="1"/>
        <v>2.0123355023977719E-5</v>
      </c>
      <c r="AG5">
        <f t="shared" si="0"/>
        <v>2.0123355023977719E-5</v>
      </c>
      <c r="AH5">
        <f t="shared" si="0"/>
        <v>2.0123355023977719E-5</v>
      </c>
      <c r="AI5">
        <f t="shared" si="0"/>
        <v>2.0123355023977719E-5</v>
      </c>
      <c r="AJ5">
        <f t="shared" si="0"/>
        <v>2.0123355023977719E-5</v>
      </c>
      <c r="AK5">
        <f t="shared" si="0"/>
        <v>2.0123355023977719E-5</v>
      </c>
      <c r="AL5">
        <f t="shared" si="0"/>
        <v>2.0123355023977719E-5</v>
      </c>
      <c r="AM5">
        <f t="shared" si="0"/>
        <v>2.0123355023977719E-5</v>
      </c>
      <c r="AN5">
        <f t="shared" si="0"/>
        <v>2.0123355023977719E-5</v>
      </c>
      <c r="AO5">
        <f t="shared" si="0"/>
        <v>2.0123355023977719E-5</v>
      </c>
      <c r="AP5">
        <f t="shared" si="0"/>
        <v>2.0123355023977719E-5</v>
      </c>
      <c r="AQ5">
        <f t="shared" si="0"/>
        <v>2.0123355023977719E-5</v>
      </c>
      <c r="AR5">
        <f t="shared" si="0"/>
        <v>2.0123355023977719E-5</v>
      </c>
      <c r="AS5">
        <f t="shared" si="0"/>
        <v>2.0123355023977719E-5</v>
      </c>
      <c r="AT5">
        <f t="shared" si="0"/>
        <v>2.0123355023977719E-5</v>
      </c>
      <c r="AU5">
        <f t="shared" si="0"/>
        <v>2.0123355023977719E-5</v>
      </c>
      <c r="AV5">
        <f t="shared" si="0"/>
        <v>2.0123355023977719E-5</v>
      </c>
      <c r="AW5">
        <f t="shared" si="0"/>
        <v>2.0123355023977719E-5</v>
      </c>
      <c r="AX5">
        <f t="shared" si="0"/>
        <v>2.0123355023977719E-5</v>
      </c>
      <c r="AY5">
        <f t="shared" si="0"/>
        <v>2.0123355023977719E-5</v>
      </c>
      <c r="AZ5">
        <f t="shared" si="0"/>
        <v>2.0123355023977719E-5</v>
      </c>
      <c r="BA5">
        <f t="shared" si="0"/>
        <v>2.0123355023977719E-5</v>
      </c>
      <c r="BB5">
        <f t="shared" si="0"/>
        <v>2.0123355023977719E-5</v>
      </c>
      <c r="BC5">
        <f t="shared" si="0"/>
        <v>2.0123355023977719E-5</v>
      </c>
      <c r="BD5">
        <f t="shared" si="0"/>
        <v>2.0123355023977719E-5</v>
      </c>
      <c r="BE5">
        <f t="shared" si="0"/>
        <v>2.0123355023977719E-5</v>
      </c>
      <c r="BF5">
        <f t="shared" si="0"/>
        <v>2.0123355023977719E-5</v>
      </c>
      <c r="BG5">
        <f t="shared" si="0"/>
        <v>2.0123355023977719E-5</v>
      </c>
      <c r="BH5">
        <f t="shared" si="0"/>
        <v>2.0123355023977719E-5</v>
      </c>
      <c r="BI5">
        <f t="shared" si="0"/>
        <v>2.0123355023977719E-5</v>
      </c>
      <c r="BJ5">
        <f t="shared" si="0"/>
        <v>2.0123355023977719E-5</v>
      </c>
      <c r="BK5">
        <f t="shared" si="0"/>
        <v>2.0123355023977719E-5</v>
      </c>
      <c r="BL5">
        <f t="shared" si="0"/>
        <v>2.0123355023977719E-5</v>
      </c>
      <c r="BM5">
        <f t="shared" si="0"/>
        <v>2.0123355023977719E-5</v>
      </c>
      <c r="BN5">
        <f t="shared" si="0"/>
        <v>2.0123355023977719E-5</v>
      </c>
      <c r="BO5">
        <f t="shared" si="0"/>
        <v>2.0123355023977719E-5</v>
      </c>
      <c r="BP5">
        <f t="shared" si="0"/>
        <v>2.0123355023977719E-5</v>
      </c>
      <c r="BQ5">
        <f t="shared" si="0"/>
        <v>2.0123355023977719E-5</v>
      </c>
      <c r="BR5">
        <f t="shared" si="0"/>
        <v>2.0123355023977719E-5</v>
      </c>
      <c r="BS5">
        <f t="shared" si="0"/>
        <v>2.0123355023977719E-5</v>
      </c>
      <c r="BT5">
        <f t="shared" si="0"/>
        <v>2.0123355023977719E-5</v>
      </c>
      <c r="BU5">
        <f t="shared" si="0"/>
        <v>2.0123355023977719E-5</v>
      </c>
      <c r="BV5">
        <f t="shared" si="0"/>
        <v>2.0123355023977719E-5</v>
      </c>
      <c r="BW5">
        <f t="shared" si="0"/>
        <v>2.0123355023977719E-5</v>
      </c>
      <c r="BX5">
        <f t="shared" si="0"/>
        <v>2.0123355023977719E-5</v>
      </c>
      <c r="BY5">
        <f t="shared" si="0"/>
        <v>2.0123355023977719E-5</v>
      </c>
      <c r="BZ5">
        <f t="shared" si="0"/>
        <v>2.0123355023977719E-5</v>
      </c>
      <c r="CA5">
        <f t="shared" si="0"/>
        <v>2.0123355023977719E-5</v>
      </c>
      <c r="CB5">
        <f t="shared" si="0"/>
        <v>2.0123355023977719E-5</v>
      </c>
      <c r="CC5">
        <f t="shared" si="0"/>
        <v>2.0123355023977719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0731852429124992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1.843582671587782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1.6889304210089249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510856471690925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3376662221728319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253383460041336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2089767990530993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2012667209282748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2116102051549325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2372858163130028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27036352098383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3123656992983628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359279425829821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3978863786342928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4203222906113111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4339466959696511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4502091488326629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481505341492083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4816720386550341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5084685879324476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1.5295197885067936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1.538368190344643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1.5379879886511361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1.5332227626253717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1.5380878968139242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1.5375853666218848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1.540853858234102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1.5493425906859153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1.5481596623049365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1.5442513651116516E-5</v>
      </c>
      <c r="AF6">
        <f t="shared" si="1"/>
        <v>1.5442513651116516E-5</v>
      </c>
      <c r="AG6">
        <f t="shared" si="0"/>
        <v>1.5442513651116516E-5</v>
      </c>
      <c r="AH6">
        <f t="shared" si="0"/>
        <v>1.5442513651116516E-5</v>
      </c>
      <c r="AI6">
        <f t="shared" si="0"/>
        <v>1.5442513651116516E-5</v>
      </c>
      <c r="AJ6">
        <f t="shared" si="0"/>
        <v>1.5442513651116516E-5</v>
      </c>
      <c r="AK6">
        <f t="shared" si="0"/>
        <v>1.5442513651116516E-5</v>
      </c>
      <c r="AL6">
        <f t="shared" si="0"/>
        <v>1.5442513651116516E-5</v>
      </c>
      <c r="AM6">
        <f t="shared" si="0"/>
        <v>1.5442513651116516E-5</v>
      </c>
      <c r="AN6">
        <f t="shared" si="0"/>
        <v>1.5442513651116516E-5</v>
      </c>
      <c r="AO6">
        <f t="shared" si="0"/>
        <v>1.5442513651116516E-5</v>
      </c>
      <c r="AP6">
        <f t="shared" si="0"/>
        <v>1.5442513651116516E-5</v>
      </c>
      <c r="AQ6">
        <f t="shared" si="0"/>
        <v>1.5442513651116516E-5</v>
      </c>
      <c r="AR6">
        <f t="shared" si="0"/>
        <v>1.5442513651116516E-5</v>
      </c>
      <c r="AS6">
        <f t="shared" si="0"/>
        <v>1.5442513651116516E-5</v>
      </c>
      <c r="AT6">
        <f t="shared" si="0"/>
        <v>1.5442513651116516E-5</v>
      </c>
      <c r="AU6">
        <f t="shared" si="0"/>
        <v>1.5442513651116516E-5</v>
      </c>
      <c r="AV6">
        <f t="shared" si="0"/>
        <v>1.5442513651116516E-5</v>
      </c>
      <c r="AW6">
        <f t="shared" si="0"/>
        <v>1.5442513651116516E-5</v>
      </c>
      <c r="AX6">
        <f t="shared" si="0"/>
        <v>1.5442513651116516E-5</v>
      </c>
      <c r="AY6">
        <f t="shared" si="0"/>
        <v>1.5442513651116516E-5</v>
      </c>
      <c r="AZ6">
        <f t="shared" si="0"/>
        <v>1.5442513651116516E-5</v>
      </c>
      <c r="BA6">
        <f t="shared" si="0"/>
        <v>1.5442513651116516E-5</v>
      </c>
      <c r="BB6">
        <f t="shared" si="0"/>
        <v>1.5442513651116516E-5</v>
      </c>
      <c r="BC6">
        <f t="shared" si="0"/>
        <v>1.5442513651116516E-5</v>
      </c>
      <c r="BD6">
        <f t="shared" si="0"/>
        <v>1.5442513651116516E-5</v>
      </c>
      <c r="BE6">
        <f t="shared" si="0"/>
        <v>1.5442513651116516E-5</v>
      </c>
      <c r="BF6">
        <f t="shared" si="0"/>
        <v>1.5442513651116516E-5</v>
      </c>
      <c r="BG6">
        <f t="shared" si="0"/>
        <v>1.5442513651116516E-5</v>
      </c>
      <c r="BH6">
        <f t="shared" si="0"/>
        <v>1.5442513651116516E-5</v>
      </c>
      <c r="BI6">
        <f t="shared" si="0"/>
        <v>1.5442513651116516E-5</v>
      </c>
      <c r="BJ6">
        <f t="shared" si="0"/>
        <v>1.5442513651116516E-5</v>
      </c>
      <c r="BK6">
        <f t="shared" si="0"/>
        <v>1.5442513651116516E-5</v>
      </c>
      <c r="BL6">
        <f t="shared" si="0"/>
        <v>1.5442513651116516E-5</v>
      </c>
      <c r="BM6">
        <f t="shared" si="0"/>
        <v>1.5442513651116516E-5</v>
      </c>
      <c r="BN6">
        <f t="shared" si="0"/>
        <v>1.5442513651116516E-5</v>
      </c>
      <c r="BO6">
        <f t="shared" si="0"/>
        <v>1.5442513651116516E-5</v>
      </c>
      <c r="BP6">
        <f t="shared" si="0"/>
        <v>1.5442513651116516E-5</v>
      </c>
      <c r="BQ6">
        <f t="shared" si="0"/>
        <v>1.5442513651116516E-5</v>
      </c>
      <c r="BR6">
        <f t="shared" si="0"/>
        <v>1.5442513651116516E-5</v>
      </c>
      <c r="BS6">
        <f t="shared" si="0"/>
        <v>1.5442513651116516E-5</v>
      </c>
      <c r="BT6">
        <f t="shared" si="0"/>
        <v>1.5442513651116516E-5</v>
      </c>
      <c r="BU6">
        <f t="shared" si="0"/>
        <v>1.5442513651116516E-5</v>
      </c>
      <c r="BV6">
        <f t="shared" si="0"/>
        <v>1.5442513651116516E-5</v>
      </c>
      <c r="BW6">
        <f t="shared" si="0"/>
        <v>1.5442513651116516E-5</v>
      </c>
      <c r="BX6">
        <f t="shared" si="0"/>
        <v>1.5442513651116516E-5</v>
      </c>
      <c r="BY6">
        <f t="shared" si="0"/>
        <v>1.5442513651116516E-5</v>
      </c>
      <c r="BZ6">
        <f t="shared" si="0"/>
        <v>1.5442513651116516E-5</v>
      </c>
      <c r="CA6">
        <f t="shared" si="0"/>
        <v>1.5442513651116516E-5</v>
      </c>
      <c r="CB6">
        <f t="shared" si="0"/>
        <v>1.5442513651116516E-5</v>
      </c>
      <c r="CC6">
        <f t="shared" si="0"/>
        <v>1.5442513651116516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0731852429124992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1.5666235763240919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1.579036340652526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1.6798482448505995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5946028206271323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527935581561428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479793978756243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455046687086666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4468620706923996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4532403117633898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4689780642861913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4932969232887466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5235157781380504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55149602762722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5709699453161445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583843922548246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1.595860420165889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1.615032837858818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1.618829928473285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1.633846683320913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1.6471833253922081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1.6540544427300311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1.6546155041228327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1.6510272130054977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1.651123152437451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1.6485165931092524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1.6474031819367947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1.649252277670690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1.646573903377712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1.6415740517123676E-5</v>
      </c>
      <c r="AF7">
        <f t="shared" si="1"/>
        <v>1.6415740517123676E-5</v>
      </c>
      <c r="AG7">
        <f t="shared" si="0"/>
        <v>1.6415740517123676E-5</v>
      </c>
      <c r="AH7">
        <f t="shared" si="0"/>
        <v>1.6415740517123676E-5</v>
      </c>
      <c r="AI7">
        <f t="shared" si="0"/>
        <v>1.6415740517123676E-5</v>
      </c>
      <c r="AJ7">
        <f t="shared" si="0"/>
        <v>1.6415740517123676E-5</v>
      </c>
      <c r="AK7">
        <f t="shared" si="0"/>
        <v>1.6415740517123676E-5</v>
      </c>
      <c r="AL7">
        <f t="shared" si="0"/>
        <v>1.6415740517123676E-5</v>
      </c>
      <c r="AM7">
        <f t="shared" si="0"/>
        <v>1.6415740517123676E-5</v>
      </c>
      <c r="AN7">
        <f t="shared" si="0"/>
        <v>1.6415740517123676E-5</v>
      </c>
      <c r="AO7">
        <f t="shared" si="0"/>
        <v>1.6415740517123676E-5</v>
      </c>
      <c r="AP7">
        <f t="shared" si="0"/>
        <v>1.6415740517123676E-5</v>
      </c>
      <c r="AQ7">
        <f t="shared" si="0"/>
        <v>1.6415740517123676E-5</v>
      </c>
      <c r="AR7">
        <f t="shared" si="0"/>
        <v>1.6415740517123676E-5</v>
      </c>
      <c r="AS7">
        <f t="shared" si="0"/>
        <v>1.6415740517123676E-5</v>
      </c>
      <c r="AT7">
        <f t="shared" si="0"/>
        <v>1.6415740517123676E-5</v>
      </c>
      <c r="AU7">
        <f t="shared" si="0"/>
        <v>1.6415740517123676E-5</v>
      </c>
      <c r="AV7">
        <f t="shared" si="0"/>
        <v>1.6415740517123676E-5</v>
      </c>
      <c r="AW7">
        <f t="shared" si="0"/>
        <v>1.6415740517123676E-5</v>
      </c>
      <c r="AX7">
        <f t="shared" si="0"/>
        <v>1.6415740517123676E-5</v>
      </c>
      <c r="AY7">
        <f t="shared" si="0"/>
        <v>1.6415740517123676E-5</v>
      </c>
      <c r="AZ7">
        <f t="shared" si="0"/>
        <v>1.6415740517123676E-5</v>
      </c>
      <c r="BA7">
        <f t="shared" si="0"/>
        <v>1.6415740517123676E-5</v>
      </c>
      <c r="BB7">
        <f t="shared" si="0"/>
        <v>1.6415740517123676E-5</v>
      </c>
      <c r="BC7">
        <f t="shared" si="0"/>
        <v>1.6415740517123676E-5</v>
      </c>
      <c r="BD7">
        <f t="shared" si="0"/>
        <v>1.6415740517123676E-5</v>
      </c>
      <c r="BE7">
        <f t="shared" si="0"/>
        <v>1.6415740517123676E-5</v>
      </c>
      <c r="BF7">
        <f t="shared" ref="AG7:CC9" si="2">BE7</f>
        <v>1.6415740517123676E-5</v>
      </c>
      <c r="BG7">
        <f t="shared" si="2"/>
        <v>1.6415740517123676E-5</v>
      </c>
      <c r="BH7">
        <f t="shared" si="2"/>
        <v>1.6415740517123676E-5</v>
      </c>
      <c r="BI7">
        <f t="shared" si="2"/>
        <v>1.6415740517123676E-5</v>
      </c>
      <c r="BJ7">
        <f t="shared" si="2"/>
        <v>1.6415740517123676E-5</v>
      </c>
      <c r="BK7">
        <f t="shared" si="2"/>
        <v>1.6415740517123676E-5</v>
      </c>
      <c r="BL7">
        <f t="shared" si="2"/>
        <v>1.6415740517123676E-5</v>
      </c>
      <c r="BM7">
        <f t="shared" si="2"/>
        <v>1.6415740517123676E-5</v>
      </c>
      <c r="BN7">
        <f t="shared" si="2"/>
        <v>1.6415740517123676E-5</v>
      </c>
      <c r="BO7">
        <f t="shared" si="2"/>
        <v>1.6415740517123676E-5</v>
      </c>
      <c r="BP7">
        <f t="shared" si="2"/>
        <v>1.6415740517123676E-5</v>
      </c>
      <c r="BQ7">
        <f t="shared" si="2"/>
        <v>1.6415740517123676E-5</v>
      </c>
      <c r="BR7">
        <f t="shared" si="2"/>
        <v>1.6415740517123676E-5</v>
      </c>
      <c r="BS7">
        <f t="shared" si="2"/>
        <v>1.6415740517123676E-5</v>
      </c>
      <c r="BT7">
        <f t="shared" si="2"/>
        <v>1.6415740517123676E-5</v>
      </c>
      <c r="BU7">
        <f t="shared" si="2"/>
        <v>1.6415740517123676E-5</v>
      </c>
      <c r="BV7">
        <f t="shared" si="2"/>
        <v>1.6415740517123676E-5</v>
      </c>
      <c r="BW7">
        <f t="shared" si="2"/>
        <v>1.6415740517123676E-5</v>
      </c>
      <c r="BX7">
        <f t="shared" si="2"/>
        <v>1.6415740517123676E-5</v>
      </c>
      <c r="BY7">
        <f t="shared" si="2"/>
        <v>1.6415740517123676E-5</v>
      </c>
      <c r="BZ7">
        <f t="shared" si="2"/>
        <v>1.6415740517123676E-5</v>
      </c>
      <c r="CA7">
        <f t="shared" si="2"/>
        <v>1.6415740517123676E-5</v>
      </c>
      <c r="CB7">
        <f t="shared" si="2"/>
        <v>1.6415740517123676E-5</v>
      </c>
      <c r="CC7">
        <f t="shared" si="2"/>
        <v>1.6415740517123676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0731852429124992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1.5666235763240919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1.579036340652526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1.6798482448505995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5946028206271323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527935581561428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479793978756243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455046687086666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4468620706923996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4532403117633898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4689780642861913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4932969232887466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5235157781380504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55149602762722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5709699453161445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583843922548246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1.595860420165889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1.615032837858818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1.618829928473285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1.633846683320913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1.6471833253922081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1.6540544427300311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1.6546155041228327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1.6510272130054977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1.651123152437451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1.6485165931092524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1.6474031819367947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1.649252277670690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1.646573903377712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1.6415740517123676E-5</v>
      </c>
      <c r="AF8">
        <f t="shared" si="1"/>
        <v>1.6415740517123676E-5</v>
      </c>
      <c r="AG8">
        <f t="shared" si="2"/>
        <v>1.6415740517123676E-5</v>
      </c>
      <c r="AH8">
        <f t="shared" si="2"/>
        <v>1.6415740517123676E-5</v>
      </c>
      <c r="AI8">
        <f t="shared" si="2"/>
        <v>1.6415740517123676E-5</v>
      </c>
      <c r="AJ8">
        <f t="shared" si="2"/>
        <v>1.6415740517123676E-5</v>
      </c>
      <c r="AK8">
        <f t="shared" si="2"/>
        <v>1.6415740517123676E-5</v>
      </c>
      <c r="AL8">
        <f t="shared" si="2"/>
        <v>1.6415740517123676E-5</v>
      </c>
      <c r="AM8">
        <f t="shared" si="2"/>
        <v>1.6415740517123676E-5</v>
      </c>
      <c r="AN8">
        <f t="shared" si="2"/>
        <v>1.6415740517123676E-5</v>
      </c>
      <c r="AO8">
        <f t="shared" si="2"/>
        <v>1.6415740517123676E-5</v>
      </c>
      <c r="AP8">
        <f t="shared" si="2"/>
        <v>1.6415740517123676E-5</v>
      </c>
      <c r="AQ8">
        <f t="shared" si="2"/>
        <v>1.6415740517123676E-5</v>
      </c>
      <c r="AR8">
        <f t="shared" si="2"/>
        <v>1.6415740517123676E-5</v>
      </c>
      <c r="AS8">
        <f t="shared" si="2"/>
        <v>1.6415740517123676E-5</v>
      </c>
      <c r="AT8">
        <f t="shared" si="2"/>
        <v>1.6415740517123676E-5</v>
      </c>
      <c r="AU8">
        <f t="shared" si="2"/>
        <v>1.6415740517123676E-5</v>
      </c>
      <c r="AV8">
        <f t="shared" si="2"/>
        <v>1.6415740517123676E-5</v>
      </c>
      <c r="AW8">
        <f t="shared" si="2"/>
        <v>1.6415740517123676E-5</v>
      </c>
      <c r="AX8">
        <f t="shared" si="2"/>
        <v>1.6415740517123676E-5</v>
      </c>
      <c r="AY8">
        <f t="shared" si="2"/>
        <v>1.6415740517123676E-5</v>
      </c>
      <c r="AZ8">
        <f t="shared" si="2"/>
        <v>1.6415740517123676E-5</v>
      </c>
      <c r="BA8">
        <f t="shared" si="2"/>
        <v>1.6415740517123676E-5</v>
      </c>
      <c r="BB8">
        <f t="shared" si="2"/>
        <v>1.6415740517123676E-5</v>
      </c>
      <c r="BC8">
        <f t="shared" si="2"/>
        <v>1.6415740517123676E-5</v>
      </c>
      <c r="BD8">
        <f t="shared" si="2"/>
        <v>1.6415740517123676E-5</v>
      </c>
      <c r="BE8">
        <f t="shared" si="2"/>
        <v>1.6415740517123676E-5</v>
      </c>
      <c r="BF8">
        <f t="shared" si="2"/>
        <v>1.6415740517123676E-5</v>
      </c>
      <c r="BG8">
        <f t="shared" si="2"/>
        <v>1.6415740517123676E-5</v>
      </c>
      <c r="BH8">
        <f t="shared" si="2"/>
        <v>1.6415740517123676E-5</v>
      </c>
      <c r="BI8">
        <f t="shared" si="2"/>
        <v>1.6415740517123676E-5</v>
      </c>
      <c r="BJ8">
        <f t="shared" si="2"/>
        <v>1.6415740517123676E-5</v>
      </c>
      <c r="BK8">
        <f t="shared" si="2"/>
        <v>1.6415740517123676E-5</v>
      </c>
      <c r="BL8">
        <f t="shared" si="2"/>
        <v>1.6415740517123676E-5</v>
      </c>
      <c r="BM8">
        <f t="shared" si="2"/>
        <v>1.6415740517123676E-5</v>
      </c>
      <c r="BN8">
        <f t="shared" si="2"/>
        <v>1.6415740517123676E-5</v>
      </c>
      <c r="BO8">
        <f t="shared" si="2"/>
        <v>1.6415740517123676E-5</v>
      </c>
      <c r="BP8">
        <f t="shared" si="2"/>
        <v>1.6415740517123676E-5</v>
      </c>
      <c r="BQ8">
        <f t="shared" si="2"/>
        <v>1.6415740517123676E-5</v>
      </c>
      <c r="BR8">
        <f t="shared" si="2"/>
        <v>1.6415740517123676E-5</v>
      </c>
      <c r="BS8">
        <f t="shared" si="2"/>
        <v>1.6415740517123676E-5</v>
      </c>
      <c r="BT8">
        <f t="shared" si="2"/>
        <v>1.6415740517123676E-5</v>
      </c>
      <c r="BU8">
        <f t="shared" si="2"/>
        <v>1.6415740517123676E-5</v>
      </c>
      <c r="BV8">
        <f t="shared" si="2"/>
        <v>1.6415740517123676E-5</v>
      </c>
      <c r="BW8">
        <f t="shared" si="2"/>
        <v>1.6415740517123676E-5</v>
      </c>
      <c r="BX8">
        <f t="shared" si="2"/>
        <v>1.6415740517123676E-5</v>
      </c>
      <c r="BY8">
        <f t="shared" si="2"/>
        <v>1.6415740517123676E-5</v>
      </c>
      <c r="BZ8">
        <f t="shared" si="2"/>
        <v>1.6415740517123676E-5</v>
      </c>
      <c r="CA8">
        <f t="shared" si="2"/>
        <v>1.6415740517123676E-5</v>
      </c>
      <c r="CB8">
        <f t="shared" si="2"/>
        <v>1.6415740517123676E-5</v>
      </c>
      <c r="CC8">
        <f t="shared" si="2"/>
        <v>1.6415740517123676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0731852429124992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1.5666235763240919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1.579036340652526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1.6798482448505995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5946028206271323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527935581561428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479793978756243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455046687086666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4468620706923996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4532403117633898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4689780642861913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4932969232887466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5235157781380504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55149602762722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5709699453161445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583843922548246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1.595860420165889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1.615032837858818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1.618829928473285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1.633846683320913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1.6471833253922081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1.6540544427300311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1.6546155041228327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1.6510272130054977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1.651123152437451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1.6485165931092524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1.6474031819367947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1.649252277670690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1.646573903377712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1.6415740517123676E-5</v>
      </c>
      <c r="AF9">
        <f t="shared" si="1"/>
        <v>1.6415740517123676E-5</v>
      </c>
      <c r="AG9">
        <f t="shared" si="2"/>
        <v>1.6415740517123676E-5</v>
      </c>
      <c r="AH9">
        <f t="shared" si="2"/>
        <v>1.6415740517123676E-5</v>
      </c>
      <c r="AI9">
        <f t="shared" si="2"/>
        <v>1.6415740517123676E-5</v>
      </c>
      <c r="AJ9">
        <f t="shared" si="2"/>
        <v>1.6415740517123676E-5</v>
      </c>
      <c r="AK9">
        <f t="shared" si="2"/>
        <v>1.6415740517123676E-5</v>
      </c>
      <c r="AL9">
        <f t="shared" si="2"/>
        <v>1.6415740517123676E-5</v>
      </c>
      <c r="AM9">
        <f t="shared" si="2"/>
        <v>1.6415740517123676E-5</v>
      </c>
      <c r="AN9">
        <f t="shared" si="2"/>
        <v>1.6415740517123676E-5</v>
      </c>
      <c r="AO9">
        <f t="shared" si="2"/>
        <v>1.6415740517123676E-5</v>
      </c>
      <c r="AP9">
        <f t="shared" si="2"/>
        <v>1.6415740517123676E-5</v>
      </c>
      <c r="AQ9">
        <f t="shared" si="2"/>
        <v>1.6415740517123676E-5</v>
      </c>
      <c r="AR9">
        <f t="shared" si="2"/>
        <v>1.6415740517123676E-5</v>
      </c>
      <c r="AS9">
        <f t="shared" si="2"/>
        <v>1.6415740517123676E-5</v>
      </c>
      <c r="AT9">
        <f t="shared" si="2"/>
        <v>1.6415740517123676E-5</v>
      </c>
      <c r="AU9">
        <f t="shared" si="2"/>
        <v>1.6415740517123676E-5</v>
      </c>
      <c r="AV9">
        <f t="shared" si="2"/>
        <v>1.6415740517123676E-5</v>
      </c>
      <c r="AW9">
        <f t="shared" si="2"/>
        <v>1.6415740517123676E-5</v>
      </c>
      <c r="AX9">
        <f t="shared" si="2"/>
        <v>1.6415740517123676E-5</v>
      </c>
      <c r="AY9">
        <f t="shared" si="2"/>
        <v>1.6415740517123676E-5</v>
      </c>
      <c r="AZ9">
        <f t="shared" si="2"/>
        <v>1.6415740517123676E-5</v>
      </c>
      <c r="BA9">
        <f t="shared" si="2"/>
        <v>1.6415740517123676E-5</v>
      </c>
      <c r="BB9">
        <f t="shared" si="2"/>
        <v>1.6415740517123676E-5</v>
      </c>
      <c r="BC9">
        <f t="shared" si="2"/>
        <v>1.6415740517123676E-5</v>
      </c>
      <c r="BD9">
        <f t="shared" si="2"/>
        <v>1.6415740517123676E-5</v>
      </c>
      <c r="BE9">
        <f t="shared" si="2"/>
        <v>1.6415740517123676E-5</v>
      </c>
      <c r="BF9">
        <f t="shared" si="2"/>
        <v>1.6415740517123676E-5</v>
      </c>
      <c r="BG9">
        <f t="shared" si="2"/>
        <v>1.6415740517123676E-5</v>
      </c>
      <c r="BH9">
        <f t="shared" si="2"/>
        <v>1.6415740517123676E-5</v>
      </c>
      <c r="BI9">
        <f t="shared" si="2"/>
        <v>1.6415740517123676E-5</v>
      </c>
      <c r="BJ9">
        <f t="shared" si="2"/>
        <v>1.6415740517123676E-5</v>
      </c>
      <c r="BK9">
        <f t="shared" si="2"/>
        <v>1.6415740517123676E-5</v>
      </c>
      <c r="BL9">
        <f t="shared" si="2"/>
        <v>1.6415740517123676E-5</v>
      </c>
      <c r="BM9">
        <f t="shared" si="2"/>
        <v>1.6415740517123676E-5</v>
      </c>
      <c r="BN9">
        <f t="shared" si="2"/>
        <v>1.6415740517123676E-5</v>
      </c>
      <c r="BO9">
        <f t="shared" si="2"/>
        <v>1.6415740517123676E-5</v>
      </c>
      <c r="BP9">
        <f t="shared" si="2"/>
        <v>1.6415740517123676E-5</v>
      </c>
      <c r="BQ9">
        <f t="shared" si="2"/>
        <v>1.6415740517123676E-5</v>
      </c>
      <c r="BR9">
        <f t="shared" si="2"/>
        <v>1.6415740517123676E-5</v>
      </c>
      <c r="BS9">
        <f t="shared" si="2"/>
        <v>1.6415740517123676E-5</v>
      </c>
      <c r="BT9">
        <f t="shared" si="2"/>
        <v>1.6415740517123676E-5</v>
      </c>
      <c r="BU9">
        <f t="shared" si="2"/>
        <v>1.6415740517123676E-5</v>
      </c>
      <c r="BV9">
        <f t="shared" si="2"/>
        <v>1.6415740517123676E-5</v>
      </c>
      <c r="BW9">
        <f t="shared" si="2"/>
        <v>1.6415740517123676E-5</v>
      </c>
      <c r="BX9">
        <f t="shared" si="2"/>
        <v>1.6415740517123676E-5</v>
      </c>
      <c r="BY9">
        <f t="shared" si="2"/>
        <v>1.6415740517123676E-5</v>
      </c>
      <c r="BZ9">
        <f t="shared" si="2"/>
        <v>1.6415740517123676E-5</v>
      </c>
      <c r="CA9">
        <f t="shared" si="2"/>
        <v>1.6415740517123676E-5</v>
      </c>
      <c r="CB9">
        <f t="shared" si="2"/>
        <v>1.6415740517123676E-5</v>
      </c>
      <c r="CC9">
        <f t="shared" si="2"/>
        <v>1.6415740517123676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 t="s">
        <v>324</v>
      </c>
      <c r="B12" s="32">
        <v>2021</v>
      </c>
      <c r="C12" s="32">
        <v>2022</v>
      </c>
      <c r="D12" s="426">
        <v>2023</v>
      </c>
      <c r="E12" s="426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25" t="s">
        <v>325</v>
      </c>
      <c r="B13" s="32">
        <v>6.4599999999999998E-5</v>
      </c>
      <c r="C13" s="32">
        <v>7.4099999999999999E-5</v>
      </c>
      <c r="D13" s="426">
        <v>4.8300000000000002E-5</v>
      </c>
      <c r="E13" s="426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25" t="s">
        <v>326</v>
      </c>
      <c r="B14" s="426">
        <v>1.6500000000000001E-5</v>
      </c>
      <c r="C14" s="426">
        <v>1.6500000000000001E-5</v>
      </c>
      <c r="D14" s="426">
        <v>1.24E-5</v>
      </c>
      <c r="E14" s="426">
        <v>1.2300000000000001E-5</v>
      </c>
      <c r="F14" s="426">
        <v>1.2300000000000001E-5</v>
      </c>
      <c r="G14" s="426">
        <v>1.2300000000000001E-5</v>
      </c>
      <c r="H14" s="426">
        <v>1.22E-5</v>
      </c>
      <c r="I14" s="426">
        <v>1.22E-5</v>
      </c>
      <c r="J14" s="426">
        <v>1.2099999999999999E-5</v>
      </c>
      <c r="K14" s="426">
        <v>1.2099999999999999E-5</v>
      </c>
      <c r="L14" s="426">
        <v>1.2099999999999999E-5</v>
      </c>
      <c r="M14" s="426">
        <v>1.2099999999999999E-5</v>
      </c>
      <c r="N14" s="426">
        <v>1.6099999999999998E-5</v>
      </c>
      <c r="O14" s="426">
        <v>1.6099999999999998E-5</v>
      </c>
      <c r="P14" s="426">
        <v>1.6099999999999998E-5</v>
      </c>
      <c r="Q14" s="426">
        <v>1.6099999999999998E-5</v>
      </c>
      <c r="R14" s="426">
        <v>1.6099999999999998E-5</v>
      </c>
      <c r="S14" s="426">
        <v>1.6099999999999998E-5</v>
      </c>
      <c r="T14" s="426">
        <v>1.6099999999999998E-5</v>
      </c>
      <c r="U14" s="426">
        <v>1.6099999999999998E-5</v>
      </c>
      <c r="V14" s="426">
        <v>1.6099999999999998E-5</v>
      </c>
      <c r="W14" s="426">
        <v>1.5999999999999999E-5</v>
      </c>
      <c r="X14" s="426">
        <v>1.5999999999999999E-5</v>
      </c>
      <c r="Y14" s="426">
        <v>1.5999999999999999E-5</v>
      </c>
      <c r="Z14" s="426">
        <v>1.5999999999999999E-5</v>
      </c>
      <c r="AA14" s="426">
        <v>1.5999999999999999E-5</v>
      </c>
      <c r="AB14" s="426">
        <v>1.5999999999999999E-5</v>
      </c>
      <c r="AC14" s="426">
        <v>1.5999999999999999E-5</v>
      </c>
      <c r="AD14" s="426">
        <v>1.5999999999999999E-5</v>
      </c>
      <c r="AE14" s="426">
        <v>1.5999999999999999E-5</v>
      </c>
      <c r="AF14" s="426">
        <v>1.596E-5</v>
      </c>
      <c r="AG14" s="426">
        <v>1.596E-5</v>
      </c>
      <c r="AH14" s="426">
        <v>1.596E-5</v>
      </c>
      <c r="AI14" s="426">
        <v>1.596E-5</v>
      </c>
      <c r="AJ14" s="426">
        <v>1.596E-5</v>
      </c>
      <c r="AK14" s="426">
        <v>1.596E-5</v>
      </c>
      <c r="AL14" s="426">
        <v>1.596E-5</v>
      </c>
      <c r="AM14" s="426">
        <v>1.596E-5</v>
      </c>
      <c r="AN14" s="426">
        <v>1.596E-5</v>
      </c>
      <c r="AO14" s="426">
        <v>1.596E-5</v>
      </c>
      <c r="AP14" s="426">
        <v>1.596E-5</v>
      </c>
      <c r="AQ14" s="426">
        <v>1.596E-5</v>
      </c>
      <c r="AR14" s="426">
        <v>1.596E-5</v>
      </c>
      <c r="AS14" s="426">
        <v>1.596E-5</v>
      </c>
      <c r="AT14" s="426">
        <v>1.596E-5</v>
      </c>
      <c r="AU14" s="426">
        <v>1.596E-5</v>
      </c>
      <c r="AV14" s="426">
        <v>1.596E-5</v>
      </c>
      <c r="AW14" s="426">
        <v>1.596E-5</v>
      </c>
      <c r="AX14" s="426">
        <v>1.596E-5</v>
      </c>
      <c r="AY14" s="426">
        <v>1.596E-5</v>
      </c>
      <c r="AZ14" s="426">
        <v>1.596E-5</v>
      </c>
      <c r="BA14" s="426">
        <v>1.596E-5</v>
      </c>
      <c r="BB14" s="426">
        <v>1.596E-5</v>
      </c>
      <c r="BC14" s="426">
        <v>1.596E-5</v>
      </c>
      <c r="BD14" s="426">
        <v>1.596E-5</v>
      </c>
      <c r="BE14" s="426">
        <v>1.596E-5</v>
      </c>
      <c r="BF14" s="426">
        <v>1.596E-5</v>
      </c>
      <c r="BG14" s="426">
        <v>1.596E-5</v>
      </c>
      <c r="BH14" s="426">
        <v>1.596E-5</v>
      </c>
      <c r="BI14" s="426">
        <v>1.596E-5</v>
      </c>
      <c r="BJ14" s="426">
        <v>1.596E-5</v>
      </c>
      <c r="BK14" s="426">
        <v>1.596E-5</v>
      </c>
      <c r="BL14" s="426">
        <v>1.596E-5</v>
      </c>
      <c r="BM14" s="426">
        <v>1.596E-5</v>
      </c>
      <c r="BN14" s="426">
        <v>1.596E-5</v>
      </c>
      <c r="BO14" s="426">
        <v>1.596E-5</v>
      </c>
      <c r="BP14" s="426">
        <v>1.596E-5</v>
      </c>
      <c r="BQ14" s="426">
        <v>1.596E-5</v>
      </c>
      <c r="BR14" s="426">
        <v>1.596E-5</v>
      </c>
      <c r="BS14" s="426">
        <v>1.596E-5</v>
      </c>
      <c r="BT14" s="426">
        <v>1.596E-5</v>
      </c>
      <c r="BU14" s="426">
        <v>1.596E-5</v>
      </c>
      <c r="BV14" s="426">
        <v>1.596E-5</v>
      </c>
      <c r="BW14" s="426">
        <v>1.596E-5</v>
      </c>
      <c r="BX14" s="426">
        <v>1.596E-5</v>
      </c>
      <c r="BY14" s="426">
        <v>1.596E-5</v>
      </c>
      <c r="BZ14" s="426">
        <v>1.596E-5</v>
      </c>
      <c r="CA14" s="426">
        <v>1.596E-5</v>
      </c>
      <c r="CB14" s="426">
        <v>1.596E-5</v>
      </c>
      <c r="CC14" s="426">
        <v>1.596E-5</v>
      </c>
    </row>
    <row r="15" spans="1:81">
      <c r="A15" s="425" t="s">
        <v>327</v>
      </c>
      <c r="B15" s="32">
        <v>1.6500000000000001E-5</v>
      </c>
      <c r="C15" s="32">
        <v>1.6500000000000001E-5</v>
      </c>
      <c r="D15" s="426">
        <v>1.24E-5</v>
      </c>
      <c r="E15" s="426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25" t="s">
        <v>328</v>
      </c>
      <c r="B16" s="32">
        <v>1.6500000000000001E-5</v>
      </c>
      <c r="C16" s="32">
        <v>1.6500000000000001E-5</v>
      </c>
      <c r="D16" s="426">
        <v>1.24E-5</v>
      </c>
      <c r="E16" s="426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25" t="s">
        <v>329</v>
      </c>
      <c r="B17" s="32">
        <v>1.7399999999999999E-5</v>
      </c>
      <c r="C17" s="32">
        <v>1.8499999999999999E-5</v>
      </c>
      <c r="D17" s="426">
        <v>1.24E-5</v>
      </c>
      <c r="E17" s="426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25" t="s">
        <v>330</v>
      </c>
      <c r="B18" s="32">
        <v>1.6500000000000001E-5</v>
      </c>
      <c r="C18" s="32">
        <v>1.6500000000000001E-5</v>
      </c>
      <c r="D18" s="426">
        <v>1.24E-5</v>
      </c>
      <c r="E18" s="426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25" t="s">
        <v>324</v>
      </c>
      <c r="B22" s="32">
        <v>2021</v>
      </c>
      <c r="C22" s="32">
        <v>2022</v>
      </c>
      <c r="D22" s="426">
        <v>2023</v>
      </c>
      <c r="E22" s="426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25" t="s">
        <v>325</v>
      </c>
      <c r="B23" s="299">
        <f>B2/B13</f>
        <v>1.0007129016332412</v>
      </c>
      <c r="C23" s="299">
        <f t="shared" ref="C23:BN24" si="8">C2/C13</f>
        <v>0.99986137781260354</v>
      </c>
      <c r="D23" s="299">
        <f t="shared" si="8"/>
        <v>1.3363872761568143</v>
      </c>
      <c r="E23" s="299">
        <f t="shared" si="8"/>
        <v>1.3556517572733979</v>
      </c>
      <c r="F23" s="299">
        <f t="shared" si="8"/>
        <v>1.3702779679892552</v>
      </c>
      <c r="G23" s="299">
        <f t="shared" si="8"/>
        <v>1.3796014804293608</v>
      </c>
      <c r="H23" s="299">
        <f t="shared" si="8"/>
        <v>1.3868199241233521</v>
      </c>
      <c r="I23" s="299">
        <f t="shared" si="8"/>
        <v>1.3916563502866897</v>
      </c>
      <c r="J23" s="299">
        <f t="shared" si="8"/>
        <v>1.3943173414866759</v>
      </c>
      <c r="K23" s="299">
        <f t="shared" si="8"/>
        <v>1.3951182631559012</v>
      </c>
      <c r="L23" s="299">
        <f t="shared" si="8"/>
        <v>1.399340023141757</v>
      </c>
      <c r="M23" s="299">
        <f t="shared" si="8"/>
        <v>1.3982501917856358</v>
      </c>
      <c r="N23" s="299">
        <f t="shared" si="8"/>
        <v>1.00058988645834</v>
      </c>
      <c r="O23" s="299">
        <f t="shared" si="8"/>
        <v>0.99983622058958255</v>
      </c>
      <c r="P23" s="299">
        <f t="shared" si="8"/>
        <v>1.0007316737460665</v>
      </c>
      <c r="Q23" s="299">
        <f t="shared" si="8"/>
        <v>1.0007316737460665</v>
      </c>
      <c r="R23" s="299">
        <f t="shared" si="8"/>
        <v>1.0007316737460665</v>
      </c>
      <c r="S23" s="299">
        <f t="shared" si="8"/>
        <v>1.0007316737460665</v>
      </c>
      <c r="T23" s="299">
        <f t="shared" si="8"/>
        <v>1.0007316737460665</v>
      </c>
      <c r="U23" s="299">
        <f t="shared" si="8"/>
        <v>1.0007316737460665</v>
      </c>
      <c r="V23" s="299">
        <f t="shared" si="8"/>
        <v>1.0007316737460665</v>
      </c>
      <c r="W23" s="299">
        <f t="shared" si="8"/>
        <v>1.0007316737460665</v>
      </c>
      <c r="X23" s="299">
        <f t="shared" si="8"/>
        <v>1.0007316737460665</v>
      </c>
      <c r="Y23" s="299">
        <f t="shared" si="8"/>
        <v>1.0007316737460665</v>
      </c>
      <c r="Z23" s="299">
        <f t="shared" si="8"/>
        <v>1.0007316737460665</v>
      </c>
      <c r="AA23" s="299">
        <f t="shared" si="8"/>
        <v>1.0007316737460665</v>
      </c>
      <c r="AB23" s="299">
        <f t="shared" si="8"/>
        <v>1.0007316737460665</v>
      </c>
      <c r="AC23" s="299">
        <f t="shared" si="8"/>
        <v>1.0007316737460665</v>
      </c>
      <c r="AD23" s="299">
        <f t="shared" si="8"/>
        <v>1.0007316737460665</v>
      </c>
      <c r="AE23" s="299">
        <f t="shared" si="8"/>
        <v>1.0007316737460665</v>
      </c>
      <c r="AF23" s="299">
        <f t="shared" si="8"/>
        <v>1.00006937614597</v>
      </c>
      <c r="AG23" s="299">
        <f t="shared" si="8"/>
        <v>1.00006937614597</v>
      </c>
      <c r="AH23" s="299">
        <f t="shared" si="8"/>
        <v>1.00006937614597</v>
      </c>
      <c r="AI23" s="299">
        <f t="shared" si="8"/>
        <v>1.00006937614597</v>
      </c>
      <c r="AJ23" s="299">
        <f t="shared" si="8"/>
        <v>1.00006937614597</v>
      </c>
      <c r="AK23" s="299">
        <f t="shared" si="8"/>
        <v>1.00006937614597</v>
      </c>
      <c r="AL23" s="299">
        <f t="shared" si="8"/>
        <v>1.00006937614597</v>
      </c>
      <c r="AM23" s="299">
        <f t="shared" si="8"/>
        <v>1.00006937614597</v>
      </c>
      <c r="AN23" s="299">
        <f t="shared" si="8"/>
        <v>1.00006937614597</v>
      </c>
      <c r="AO23" s="299">
        <f t="shared" si="8"/>
        <v>1.00006937614597</v>
      </c>
      <c r="AP23" s="299">
        <f t="shared" si="8"/>
        <v>1.00006937614597</v>
      </c>
      <c r="AQ23" s="299">
        <f t="shared" si="8"/>
        <v>1.00006937614597</v>
      </c>
      <c r="AR23" s="299">
        <f t="shared" si="8"/>
        <v>1.00006937614597</v>
      </c>
      <c r="AS23" s="299">
        <f t="shared" si="8"/>
        <v>1.00006937614597</v>
      </c>
      <c r="AT23" s="299">
        <f t="shared" si="8"/>
        <v>1.00006937614597</v>
      </c>
      <c r="AU23" s="299">
        <f t="shared" si="8"/>
        <v>1.00006937614597</v>
      </c>
      <c r="AV23" s="299">
        <f t="shared" si="8"/>
        <v>1.00006937614597</v>
      </c>
      <c r="AW23" s="299">
        <f t="shared" si="8"/>
        <v>1.00006937614597</v>
      </c>
      <c r="AX23" s="299">
        <f t="shared" si="8"/>
        <v>1.00006937614597</v>
      </c>
      <c r="AY23" s="299">
        <f t="shared" si="8"/>
        <v>1.00006937614597</v>
      </c>
      <c r="AZ23" s="299">
        <f t="shared" si="8"/>
        <v>1.00006937614597</v>
      </c>
      <c r="BA23" s="299">
        <f t="shared" si="8"/>
        <v>1.00006937614597</v>
      </c>
      <c r="BB23" s="299">
        <f t="shared" si="8"/>
        <v>1.00006937614597</v>
      </c>
      <c r="BC23" s="299">
        <f t="shared" si="8"/>
        <v>1.00006937614597</v>
      </c>
      <c r="BD23" s="299">
        <f t="shared" si="8"/>
        <v>1.00006937614597</v>
      </c>
      <c r="BE23" s="299">
        <f t="shared" si="8"/>
        <v>1.00006937614597</v>
      </c>
      <c r="BF23" s="299">
        <f t="shared" si="8"/>
        <v>1.00006937614597</v>
      </c>
      <c r="BG23" s="299">
        <f t="shared" si="8"/>
        <v>1.00006937614597</v>
      </c>
      <c r="BH23" s="299">
        <f t="shared" si="8"/>
        <v>1.00006937614597</v>
      </c>
      <c r="BI23" s="299">
        <f t="shared" si="8"/>
        <v>1.00006937614597</v>
      </c>
      <c r="BJ23" s="299">
        <f t="shared" si="8"/>
        <v>1.00006937614597</v>
      </c>
      <c r="BK23" s="299">
        <f t="shared" si="8"/>
        <v>1.00006937614597</v>
      </c>
      <c r="BL23" s="299">
        <f t="shared" si="8"/>
        <v>1.00006937614597</v>
      </c>
      <c r="BM23" s="299">
        <f t="shared" si="8"/>
        <v>1.00006937614597</v>
      </c>
      <c r="BN23" s="299">
        <f t="shared" si="8"/>
        <v>1.00006937614597</v>
      </c>
      <c r="BO23" s="299">
        <f t="shared" ref="BO23:CC27" si="9">BO2/BO13</f>
        <v>1.00006937614597</v>
      </c>
      <c r="BP23" s="299">
        <f t="shared" si="9"/>
        <v>1.00006937614597</v>
      </c>
      <c r="BQ23" s="299">
        <f t="shared" si="9"/>
        <v>1.00006937614597</v>
      </c>
      <c r="BR23" s="299">
        <f t="shared" si="9"/>
        <v>1.00006937614597</v>
      </c>
      <c r="BS23" s="299">
        <f t="shared" si="9"/>
        <v>1.00006937614597</v>
      </c>
      <c r="BT23" s="299">
        <f t="shared" si="9"/>
        <v>1.00006937614597</v>
      </c>
      <c r="BU23" s="299">
        <f t="shared" si="9"/>
        <v>1.00006937614597</v>
      </c>
      <c r="BV23" s="299">
        <f t="shared" si="9"/>
        <v>1.00006937614597</v>
      </c>
      <c r="BW23" s="299">
        <f t="shared" si="9"/>
        <v>1.00006937614597</v>
      </c>
      <c r="BX23" s="299">
        <f t="shared" si="9"/>
        <v>1.00006937614597</v>
      </c>
      <c r="BY23" s="299">
        <f t="shared" si="9"/>
        <v>1.00006937614597</v>
      </c>
      <c r="BZ23" s="299">
        <f t="shared" si="9"/>
        <v>1.00006937614597</v>
      </c>
      <c r="CA23" s="299">
        <f t="shared" si="9"/>
        <v>1.00006937614597</v>
      </c>
      <c r="CB23" s="299">
        <f t="shared" si="9"/>
        <v>1.00006937614597</v>
      </c>
      <c r="CC23" s="299">
        <f t="shared" si="9"/>
        <v>1.00006937614597</v>
      </c>
    </row>
    <row r="24" spans="1:81">
      <c r="A24" s="425" t="s">
        <v>326</v>
      </c>
      <c r="B24" s="299">
        <f t="shared" ref="B24:Q30" si="10">B3/B14</f>
        <v>1.0015592642407321</v>
      </c>
      <c r="C24" s="299">
        <f t="shared" si="10"/>
        <v>0.99920466246860706</v>
      </c>
      <c r="D24" s="299">
        <f t="shared" si="10"/>
        <v>0.99808956607976151</v>
      </c>
      <c r="E24" s="299">
        <f t="shared" si="10"/>
        <v>1.0030455032641448</v>
      </c>
      <c r="F24" s="299">
        <f t="shared" si="10"/>
        <v>0.99988689113080642</v>
      </c>
      <c r="G24" s="299">
        <f t="shared" si="10"/>
        <v>0.99672827899746919</v>
      </c>
      <c r="H24" s="299">
        <f t="shared" si="10"/>
        <v>1.0017136805269518</v>
      </c>
      <c r="I24" s="299">
        <f t="shared" si="10"/>
        <v>0.99852917813022546</v>
      </c>
      <c r="J24" s="299">
        <f t="shared" si="10"/>
        <v>1.0035706647891489</v>
      </c>
      <c r="K24" s="299">
        <f t="shared" si="10"/>
        <v>1.0003598441907962</v>
      </c>
      <c r="L24" s="299">
        <f t="shared" si="10"/>
        <v>0.99946081442325774</v>
      </c>
      <c r="M24" s="299">
        <f t="shared" si="10"/>
        <v>0.99856178465571932</v>
      </c>
      <c r="N24" s="299">
        <f t="shared" si="10"/>
        <v>1.0026978084627274</v>
      </c>
      <c r="O24" s="299">
        <f t="shared" si="10"/>
        <v>1.002022140128118</v>
      </c>
      <c r="P24" s="299">
        <f t="shared" si="10"/>
        <v>1.0013464717935081</v>
      </c>
      <c r="Q24" s="299">
        <f t="shared" si="10"/>
        <v>1.0006708034588985</v>
      </c>
      <c r="R24" s="299">
        <f t="shared" si="8"/>
        <v>0.99999513512428884</v>
      </c>
      <c r="S24" s="299">
        <f t="shared" si="8"/>
        <v>0.9993194667896792</v>
      </c>
      <c r="T24" s="299">
        <f t="shared" si="8"/>
        <v>0.99864379845506945</v>
      </c>
      <c r="U24" s="299">
        <f t="shared" si="8"/>
        <v>0.99796813012045993</v>
      </c>
      <c r="V24" s="299">
        <f t="shared" si="8"/>
        <v>0.99729246178585018</v>
      </c>
      <c r="W24" s="299">
        <f t="shared" si="8"/>
        <v>1.0028456484103108</v>
      </c>
      <c r="X24" s="299">
        <f t="shared" si="8"/>
        <v>1.0021657571486096</v>
      </c>
      <c r="Y24" s="299">
        <f t="shared" si="8"/>
        <v>1.0014858658869086</v>
      </c>
      <c r="Z24" s="299">
        <f t="shared" si="8"/>
        <v>1.0008059746252076</v>
      </c>
      <c r="AA24" s="299">
        <f t="shared" si="8"/>
        <v>1.0001260833635066</v>
      </c>
      <c r="AB24" s="299">
        <f t="shared" si="8"/>
        <v>0.99944619210180552</v>
      </c>
      <c r="AC24" s="299">
        <f t="shared" si="8"/>
        <v>0.99876630084010465</v>
      </c>
      <c r="AD24" s="299">
        <f t="shared" si="8"/>
        <v>0.99808640957840367</v>
      </c>
      <c r="AE24" s="299">
        <f t="shared" si="8"/>
        <v>0.99740651831670279</v>
      </c>
      <c r="AF24" s="299">
        <f t="shared" si="8"/>
        <v>0.99990628402676973</v>
      </c>
      <c r="AG24" s="299">
        <f t="shared" si="8"/>
        <v>0.99990628402676973</v>
      </c>
      <c r="AH24" s="299">
        <f t="shared" si="8"/>
        <v>0.99990628402676973</v>
      </c>
      <c r="AI24" s="299">
        <f t="shared" si="8"/>
        <v>0.99990628402676973</v>
      </c>
      <c r="AJ24" s="299">
        <f t="shared" si="8"/>
        <v>0.99990628402676973</v>
      </c>
      <c r="AK24" s="299">
        <f t="shared" si="8"/>
        <v>0.99990628402676973</v>
      </c>
      <c r="AL24" s="299">
        <f t="shared" si="8"/>
        <v>0.99990628402676973</v>
      </c>
      <c r="AM24" s="299">
        <f t="shared" si="8"/>
        <v>0.99990628402676973</v>
      </c>
      <c r="AN24" s="299">
        <f t="shared" si="8"/>
        <v>0.99990628402676973</v>
      </c>
      <c r="AO24" s="299">
        <f t="shared" si="8"/>
        <v>0.99990628402676973</v>
      </c>
      <c r="AP24" s="299">
        <f t="shared" si="8"/>
        <v>0.99990628402676973</v>
      </c>
      <c r="AQ24" s="299">
        <f t="shared" si="8"/>
        <v>0.99990628402676973</v>
      </c>
      <c r="AR24" s="299">
        <f t="shared" si="8"/>
        <v>0.99990628402676973</v>
      </c>
      <c r="AS24" s="299">
        <f t="shared" si="8"/>
        <v>0.99990628402676973</v>
      </c>
      <c r="AT24" s="299">
        <f t="shared" si="8"/>
        <v>0.99990628402676973</v>
      </c>
      <c r="AU24" s="299">
        <f t="shared" si="8"/>
        <v>0.99990628402676973</v>
      </c>
      <c r="AV24" s="299">
        <f t="shared" si="8"/>
        <v>0.99990628402676973</v>
      </c>
      <c r="AW24" s="299">
        <f t="shared" si="8"/>
        <v>0.99990628402676973</v>
      </c>
      <c r="AX24" s="299">
        <f t="shared" si="8"/>
        <v>0.99990628402676973</v>
      </c>
      <c r="AY24" s="299">
        <f t="shared" si="8"/>
        <v>0.99990628402676973</v>
      </c>
      <c r="AZ24" s="299">
        <f t="shared" si="8"/>
        <v>0.99990628402676973</v>
      </c>
      <c r="BA24" s="299">
        <f t="shared" si="8"/>
        <v>0.99990628402676973</v>
      </c>
      <c r="BB24" s="299">
        <f t="shared" si="8"/>
        <v>0.99990628402676973</v>
      </c>
      <c r="BC24" s="299">
        <f t="shared" si="8"/>
        <v>0.99990628402676973</v>
      </c>
      <c r="BD24" s="299">
        <f t="shared" si="8"/>
        <v>0.99990628402676973</v>
      </c>
      <c r="BE24" s="299">
        <f t="shared" si="8"/>
        <v>0.99990628402676973</v>
      </c>
      <c r="BF24" s="299">
        <f t="shared" si="8"/>
        <v>0.99990628402676973</v>
      </c>
      <c r="BG24" s="299">
        <f t="shared" si="8"/>
        <v>0.99990628402676973</v>
      </c>
      <c r="BH24" s="299">
        <f t="shared" si="8"/>
        <v>0.99990628402676973</v>
      </c>
      <c r="BI24" s="299">
        <f t="shared" si="8"/>
        <v>0.99990628402676973</v>
      </c>
      <c r="BJ24" s="299">
        <f t="shared" si="8"/>
        <v>0.99990628402676973</v>
      </c>
      <c r="BK24" s="299">
        <f t="shared" si="8"/>
        <v>0.99990628402676973</v>
      </c>
      <c r="BL24" s="299">
        <f t="shared" si="8"/>
        <v>0.99990628402676973</v>
      </c>
      <c r="BM24" s="299">
        <f t="shared" si="8"/>
        <v>0.99990628402676973</v>
      </c>
      <c r="BN24" s="299">
        <f t="shared" si="8"/>
        <v>0.99990628402676973</v>
      </c>
      <c r="BO24" s="299">
        <f t="shared" si="9"/>
        <v>0.99990628402676973</v>
      </c>
      <c r="BP24" s="299">
        <f t="shared" si="9"/>
        <v>0.99990628402676973</v>
      </c>
      <c r="BQ24" s="299">
        <f t="shared" si="9"/>
        <v>0.99990628402676973</v>
      </c>
      <c r="BR24" s="299">
        <f t="shared" si="9"/>
        <v>0.99990628402676973</v>
      </c>
      <c r="BS24" s="299">
        <f t="shared" si="9"/>
        <v>0.99990628402676973</v>
      </c>
      <c r="BT24" s="299">
        <f t="shared" si="9"/>
        <v>0.99990628402676973</v>
      </c>
      <c r="BU24" s="299">
        <f t="shared" si="9"/>
        <v>0.99990628402676973</v>
      </c>
      <c r="BV24" s="299">
        <f t="shared" si="9"/>
        <v>0.99990628402676973</v>
      </c>
      <c r="BW24" s="299">
        <f t="shared" si="9"/>
        <v>0.99990628402676973</v>
      </c>
      <c r="BX24" s="299">
        <f t="shared" si="9"/>
        <v>0.99990628402676973</v>
      </c>
      <c r="BY24" s="299">
        <f t="shared" si="9"/>
        <v>0.99990628402676973</v>
      </c>
      <c r="BZ24" s="299">
        <f t="shared" si="9"/>
        <v>0.99990628402676973</v>
      </c>
      <c r="CA24" s="299">
        <f t="shared" si="9"/>
        <v>0.99990628402676973</v>
      </c>
      <c r="CB24" s="299">
        <f t="shared" si="9"/>
        <v>0.99990628402676973</v>
      </c>
      <c r="CC24" s="299">
        <f t="shared" si="9"/>
        <v>0.99990628402676973</v>
      </c>
    </row>
    <row r="25" spans="1:81">
      <c r="A25" s="425" t="s">
        <v>327</v>
      </c>
      <c r="B25" s="299">
        <f t="shared" si="10"/>
        <v>1.0015592642407321</v>
      </c>
      <c r="C25" s="299">
        <f t="shared" ref="C25:BN28" si="11">C4/C15</f>
        <v>0.99920466246860706</v>
      </c>
      <c r="D25" s="299">
        <f t="shared" si="11"/>
        <v>0.99808956607976151</v>
      </c>
      <c r="E25" s="299">
        <f t="shared" si="11"/>
        <v>1.0030455032641448</v>
      </c>
      <c r="F25" s="299">
        <f t="shared" si="11"/>
        <v>0.99988689113080642</v>
      </c>
      <c r="G25" s="299">
        <f t="shared" si="11"/>
        <v>0.99672827899746919</v>
      </c>
      <c r="H25" s="299">
        <f t="shared" si="11"/>
        <v>1.0017136805269518</v>
      </c>
      <c r="I25" s="299">
        <f t="shared" si="11"/>
        <v>0.99852917813022546</v>
      </c>
      <c r="J25" s="299">
        <f t="shared" si="11"/>
        <v>1.0035706647891489</v>
      </c>
      <c r="K25" s="299">
        <f t="shared" si="11"/>
        <v>1.0003598441907962</v>
      </c>
      <c r="L25" s="299">
        <f t="shared" si="11"/>
        <v>0.99946081442325774</v>
      </c>
      <c r="M25" s="299">
        <f t="shared" si="11"/>
        <v>0.99856178465571932</v>
      </c>
      <c r="N25" s="299">
        <f t="shared" si="11"/>
        <v>1.0026978084627274</v>
      </c>
      <c r="O25" s="299">
        <f t="shared" si="11"/>
        <v>1.002022140128118</v>
      </c>
      <c r="P25" s="299">
        <f t="shared" si="11"/>
        <v>1.0013464717935081</v>
      </c>
      <c r="Q25" s="299">
        <f t="shared" si="11"/>
        <v>1.0006708034588985</v>
      </c>
      <c r="R25" s="299">
        <f t="shared" si="11"/>
        <v>0.99999513512428884</v>
      </c>
      <c r="S25" s="299">
        <f t="shared" si="11"/>
        <v>0.9993194667896792</v>
      </c>
      <c r="T25" s="299">
        <f t="shared" si="11"/>
        <v>0.99864379845506945</v>
      </c>
      <c r="U25" s="299">
        <f t="shared" si="11"/>
        <v>0.99796813012045993</v>
      </c>
      <c r="V25" s="299">
        <f t="shared" si="11"/>
        <v>0.99729246178585018</v>
      </c>
      <c r="W25" s="299">
        <f t="shared" si="11"/>
        <v>1.0028456484103108</v>
      </c>
      <c r="X25" s="299">
        <f t="shared" si="11"/>
        <v>1.0021657571486096</v>
      </c>
      <c r="Y25" s="299">
        <f t="shared" si="11"/>
        <v>1.0014858658869086</v>
      </c>
      <c r="Z25" s="299">
        <f t="shared" si="11"/>
        <v>1.0008059746252076</v>
      </c>
      <c r="AA25" s="299">
        <f t="shared" si="11"/>
        <v>1.0001260833635066</v>
      </c>
      <c r="AB25" s="299">
        <f t="shared" si="11"/>
        <v>0.99944619210180552</v>
      </c>
      <c r="AC25" s="299">
        <f t="shared" si="11"/>
        <v>0.99876630084010465</v>
      </c>
      <c r="AD25" s="299">
        <f t="shared" si="11"/>
        <v>0.99808640957840367</v>
      </c>
      <c r="AE25" s="299">
        <f t="shared" si="11"/>
        <v>0.99740651831670279</v>
      </c>
      <c r="AF25" s="299">
        <f t="shared" si="11"/>
        <v>0.99990628402676973</v>
      </c>
      <c r="AG25" s="299">
        <f t="shared" si="11"/>
        <v>0.99990628402676973</v>
      </c>
      <c r="AH25" s="299">
        <f t="shared" si="11"/>
        <v>0.99990628402676973</v>
      </c>
      <c r="AI25" s="299">
        <f t="shared" si="11"/>
        <v>0.99990628402676973</v>
      </c>
      <c r="AJ25" s="299">
        <f t="shared" si="11"/>
        <v>0.99990628402676973</v>
      </c>
      <c r="AK25" s="299">
        <f t="shared" si="11"/>
        <v>0.99990628402676973</v>
      </c>
      <c r="AL25" s="299">
        <f t="shared" si="11"/>
        <v>0.99990628402676973</v>
      </c>
      <c r="AM25" s="299">
        <f t="shared" si="11"/>
        <v>0.99990628402676973</v>
      </c>
      <c r="AN25" s="299">
        <f t="shared" si="11"/>
        <v>0.99990628402676973</v>
      </c>
      <c r="AO25" s="299">
        <f t="shared" si="11"/>
        <v>0.99990628402676973</v>
      </c>
      <c r="AP25" s="299">
        <f t="shared" si="11"/>
        <v>0.99990628402676973</v>
      </c>
      <c r="AQ25" s="299">
        <f t="shared" si="11"/>
        <v>0.99990628402676973</v>
      </c>
      <c r="AR25" s="299">
        <f t="shared" si="11"/>
        <v>0.99990628402676973</v>
      </c>
      <c r="AS25" s="299">
        <f t="shared" si="11"/>
        <v>0.99990628402676973</v>
      </c>
      <c r="AT25" s="299">
        <f t="shared" si="11"/>
        <v>0.99990628402676973</v>
      </c>
      <c r="AU25" s="299">
        <f t="shared" si="11"/>
        <v>0.99990628402676973</v>
      </c>
      <c r="AV25" s="299">
        <f t="shared" si="11"/>
        <v>0.99990628402676973</v>
      </c>
      <c r="AW25" s="299">
        <f t="shared" si="11"/>
        <v>0.99990628402676973</v>
      </c>
      <c r="AX25" s="299">
        <f t="shared" si="11"/>
        <v>0.99990628402676973</v>
      </c>
      <c r="AY25" s="299">
        <f t="shared" si="11"/>
        <v>0.99990628402676973</v>
      </c>
      <c r="AZ25" s="299">
        <f t="shared" si="11"/>
        <v>0.99990628402676973</v>
      </c>
      <c r="BA25" s="299">
        <f t="shared" si="11"/>
        <v>0.99990628402676973</v>
      </c>
      <c r="BB25" s="299">
        <f t="shared" si="11"/>
        <v>0.99990628402676973</v>
      </c>
      <c r="BC25" s="299">
        <f t="shared" si="11"/>
        <v>0.99990628402676973</v>
      </c>
      <c r="BD25" s="299">
        <f t="shared" si="11"/>
        <v>0.99990628402676973</v>
      </c>
      <c r="BE25" s="299">
        <f t="shared" si="11"/>
        <v>0.99990628402676973</v>
      </c>
      <c r="BF25" s="299">
        <f t="shared" si="11"/>
        <v>0.99990628402676973</v>
      </c>
      <c r="BG25" s="299">
        <f t="shared" si="11"/>
        <v>0.99990628402676973</v>
      </c>
      <c r="BH25" s="299">
        <f t="shared" si="11"/>
        <v>0.99990628402676973</v>
      </c>
      <c r="BI25" s="299">
        <f t="shared" si="11"/>
        <v>0.99990628402676973</v>
      </c>
      <c r="BJ25" s="299">
        <f t="shared" si="11"/>
        <v>0.99990628402676973</v>
      </c>
      <c r="BK25" s="299">
        <f t="shared" si="11"/>
        <v>0.99990628402676973</v>
      </c>
      <c r="BL25" s="299">
        <f t="shared" si="11"/>
        <v>0.99990628402676973</v>
      </c>
      <c r="BM25" s="299">
        <f t="shared" si="11"/>
        <v>0.99990628402676973</v>
      </c>
      <c r="BN25" s="299">
        <f t="shared" si="11"/>
        <v>0.99990628402676973</v>
      </c>
      <c r="BO25" s="299">
        <f t="shared" si="9"/>
        <v>0.99990628402676973</v>
      </c>
      <c r="BP25" s="299">
        <f t="shared" si="9"/>
        <v>0.99990628402676973</v>
      </c>
      <c r="BQ25" s="299">
        <f t="shared" si="9"/>
        <v>0.99990628402676973</v>
      </c>
      <c r="BR25" s="299">
        <f t="shared" si="9"/>
        <v>0.99990628402676973</v>
      </c>
      <c r="BS25" s="299">
        <f t="shared" si="9"/>
        <v>0.99990628402676973</v>
      </c>
      <c r="BT25" s="299">
        <f t="shared" si="9"/>
        <v>0.99990628402676973</v>
      </c>
      <c r="BU25" s="299">
        <f t="shared" si="9"/>
        <v>0.99990628402676973</v>
      </c>
      <c r="BV25" s="299">
        <f t="shared" si="9"/>
        <v>0.99990628402676973</v>
      </c>
      <c r="BW25" s="299">
        <f t="shared" si="9"/>
        <v>0.99990628402676973</v>
      </c>
      <c r="BX25" s="299">
        <f t="shared" si="9"/>
        <v>0.99990628402676973</v>
      </c>
      <c r="BY25" s="299">
        <f t="shared" si="9"/>
        <v>0.99990628402676973</v>
      </c>
      <c r="BZ25" s="299">
        <f t="shared" si="9"/>
        <v>0.99990628402676973</v>
      </c>
      <c r="CA25" s="299">
        <f t="shared" si="9"/>
        <v>0.99990628402676973</v>
      </c>
      <c r="CB25" s="299">
        <f t="shared" si="9"/>
        <v>0.99990628402676973</v>
      </c>
      <c r="CC25" s="299">
        <f t="shared" si="9"/>
        <v>0.99990628402676973</v>
      </c>
    </row>
    <row r="26" spans="1:81">
      <c r="A26" s="425" t="s">
        <v>328</v>
      </c>
      <c r="B26" s="299">
        <f t="shared" si="10"/>
        <v>1.0015592642407321</v>
      </c>
      <c r="C26" s="299">
        <f t="shared" si="11"/>
        <v>0.99920466246860706</v>
      </c>
      <c r="D26" s="299">
        <f t="shared" si="11"/>
        <v>0.99808956607976151</v>
      </c>
      <c r="E26" s="299">
        <f t="shared" si="11"/>
        <v>1.0030455032641448</v>
      </c>
      <c r="F26" s="299">
        <f t="shared" si="11"/>
        <v>0.99988689113080642</v>
      </c>
      <c r="G26" s="299">
        <f t="shared" si="11"/>
        <v>0.99672827899746919</v>
      </c>
      <c r="H26" s="299">
        <f t="shared" si="11"/>
        <v>1.0017136805269518</v>
      </c>
      <c r="I26" s="299">
        <f t="shared" si="11"/>
        <v>0.99852917813022546</v>
      </c>
      <c r="J26" s="299">
        <f t="shared" si="11"/>
        <v>1.0035706647891489</v>
      </c>
      <c r="K26" s="299">
        <f t="shared" si="11"/>
        <v>1.0003598441907962</v>
      </c>
      <c r="L26" s="299">
        <f t="shared" si="11"/>
        <v>0.99946081442325774</v>
      </c>
      <c r="M26" s="299">
        <f t="shared" si="11"/>
        <v>0.99856178465571932</v>
      </c>
      <c r="N26" s="299">
        <f t="shared" si="11"/>
        <v>1.0026978084627274</v>
      </c>
      <c r="O26" s="299">
        <f t="shared" si="11"/>
        <v>1.002022140128118</v>
      </c>
      <c r="P26" s="299">
        <f t="shared" si="11"/>
        <v>1.0013464717935081</v>
      </c>
      <c r="Q26" s="299">
        <f t="shared" si="11"/>
        <v>1.0006708034588985</v>
      </c>
      <c r="R26" s="299">
        <f t="shared" si="11"/>
        <v>0.99999513512428884</v>
      </c>
      <c r="S26" s="299">
        <f t="shared" si="11"/>
        <v>0.9993194667896792</v>
      </c>
      <c r="T26" s="299">
        <f t="shared" si="11"/>
        <v>0.99864379845506945</v>
      </c>
      <c r="U26" s="299">
        <f t="shared" si="11"/>
        <v>0.99796813012045993</v>
      </c>
      <c r="V26" s="299">
        <f t="shared" si="11"/>
        <v>0.99729246178585018</v>
      </c>
      <c r="W26" s="299">
        <f t="shared" si="11"/>
        <v>1.0028456484103108</v>
      </c>
      <c r="X26" s="299">
        <f t="shared" si="11"/>
        <v>1.0021657571486096</v>
      </c>
      <c r="Y26" s="299">
        <f t="shared" si="11"/>
        <v>1.0014858658869086</v>
      </c>
      <c r="Z26" s="299">
        <f t="shared" si="11"/>
        <v>1.0008059746252076</v>
      </c>
      <c r="AA26" s="299">
        <f t="shared" si="11"/>
        <v>1.0001260833635066</v>
      </c>
      <c r="AB26" s="299">
        <f t="shared" si="11"/>
        <v>0.99944619210180552</v>
      </c>
      <c r="AC26" s="299">
        <f t="shared" si="11"/>
        <v>0.99876630084010465</v>
      </c>
      <c r="AD26" s="299">
        <f t="shared" si="11"/>
        <v>0.99808640957840367</v>
      </c>
      <c r="AE26" s="299">
        <f t="shared" si="11"/>
        <v>0.99740651831670279</v>
      </c>
      <c r="AF26" s="299">
        <f t="shared" si="11"/>
        <v>0.99990628402676973</v>
      </c>
      <c r="AG26" s="299">
        <f t="shared" si="11"/>
        <v>0.99990628402676973</v>
      </c>
      <c r="AH26" s="299">
        <f t="shared" si="11"/>
        <v>0.99990628402676973</v>
      </c>
      <c r="AI26" s="299">
        <f t="shared" si="11"/>
        <v>0.99990628402676973</v>
      </c>
      <c r="AJ26" s="299">
        <f t="shared" si="11"/>
        <v>0.99990628402676973</v>
      </c>
      <c r="AK26" s="299">
        <f t="shared" si="11"/>
        <v>0.99990628402676973</v>
      </c>
      <c r="AL26" s="299">
        <f t="shared" si="11"/>
        <v>0.99990628402676973</v>
      </c>
      <c r="AM26" s="299">
        <f t="shared" si="11"/>
        <v>0.99990628402676973</v>
      </c>
      <c r="AN26" s="299">
        <f t="shared" si="11"/>
        <v>0.99990628402676973</v>
      </c>
      <c r="AO26" s="299">
        <f t="shared" si="11"/>
        <v>0.99990628402676973</v>
      </c>
      <c r="AP26" s="299">
        <f t="shared" si="11"/>
        <v>0.99990628402676973</v>
      </c>
      <c r="AQ26" s="299">
        <f t="shared" si="11"/>
        <v>0.99990628402676973</v>
      </c>
      <c r="AR26" s="299">
        <f t="shared" si="11"/>
        <v>0.99990628402676973</v>
      </c>
      <c r="AS26" s="299">
        <f t="shared" si="11"/>
        <v>0.99990628402676973</v>
      </c>
      <c r="AT26" s="299">
        <f t="shared" si="11"/>
        <v>0.99990628402676973</v>
      </c>
      <c r="AU26" s="299">
        <f t="shared" si="11"/>
        <v>0.99990628402676973</v>
      </c>
      <c r="AV26" s="299">
        <f t="shared" si="11"/>
        <v>0.99990628402676973</v>
      </c>
      <c r="AW26" s="299">
        <f t="shared" si="11"/>
        <v>0.99990628402676973</v>
      </c>
      <c r="AX26" s="299">
        <f t="shared" si="11"/>
        <v>0.99990628402676973</v>
      </c>
      <c r="AY26" s="299">
        <f t="shared" si="11"/>
        <v>0.99990628402676973</v>
      </c>
      <c r="AZ26" s="299">
        <f t="shared" si="11"/>
        <v>0.99990628402676973</v>
      </c>
      <c r="BA26" s="299">
        <f t="shared" si="11"/>
        <v>0.99990628402676973</v>
      </c>
      <c r="BB26" s="299">
        <f t="shared" si="11"/>
        <v>0.99990628402676973</v>
      </c>
      <c r="BC26" s="299">
        <f t="shared" si="11"/>
        <v>0.99990628402676973</v>
      </c>
      <c r="BD26" s="299">
        <f t="shared" si="11"/>
        <v>0.99990628402676973</v>
      </c>
      <c r="BE26" s="299">
        <f t="shared" si="11"/>
        <v>0.99990628402676973</v>
      </c>
      <c r="BF26" s="299">
        <f t="shared" si="11"/>
        <v>0.99990628402676973</v>
      </c>
      <c r="BG26" s="299">
        <f t="shared" si="11"/>
        <v>0.99990628402676973</v>
      </c>
      <c r="BH26" s="299">
        <f t="shared" si="11"/>
        <v>0.99990628402676973</v>
      </c>
      <c r="BI26" s="299">
        <f t="shared" si="11"/>
        <v>0.99990628402676973</v>
      </c>
      <c r="BJ26" s="299">
        <f t="shared" si="11"/>
        <v>0.99990628402676973</v>
      </c>
      <c r="BK26" s="299">
        <f t="shared" si="11"/>
        <v>0.99990628402676973</v>
      </c>
      <c r="BL26" s="299">
        <f t="shared" si="11"/>
        <v>0.99990628402676973</v>
      </c>
      <c r="BM26" s="299">
        <f t="shared" si="11"/>
        <v>0.99990628402676973</v>
      </c>
      <c r="BN26" s="299">
        <f t="shared" si="11"/>
        <v>0.99990628402676973</v>
      </c>
      <c r="BO26" s="299">
        <f t="shared" si="9"/>
        <v>0.99990628402676973</v>
      </c>
      <c r="BP26" s="299">
        <f t="shared" si="9"/>
        <v>0.99990628402676973</v>
      </c>
      <c r="BQ26" s="299">
        <f t="shared" si="9"/>
        <v>0.99990628402676973</v>
      </c>
      <c r="BR26" s="299">
        <f t="shared" si="9"/>
        <v>0.99990628402676973</v>
      </c>
      <c r="BS26" s="299">
        <f t="shared" si="9"/>
        <v>0.99990628402676973</v>
      </c>
      <c r="BT26" s="299">
        <f t="shared" si="9"/>
        <v>0.99990628402676973</v>
      </c>
      <c r="BU26" s="299">
        <f t="shared" si="9"/>
        <v>0.99990628402676973</v>
      </c>
      <c r="BV26" s="299">
        <f t="shared" si="9"/>
        <v>0.99990628402676973</v>
      </c>
      <c r="BW26" s="299">
        <f t="shared" si="9"/>
        <v>0.99990628402676973</v>
      </c>
      <c r="BX26" s="299">
        <f t="shared" si="9"/>
        <v>0.99990628402676973</v>
      </c>
      <c r="BY26" s="299">
        <f t="shared" si="9"/>
        <v>0.99990628402676973</v>
      </c>
      <c r="BZ26" s="299">
        <f t="shared" si="9"/>
        <v>0.99990628402676973</v>
      </c>
      <c r="CA26" s="299">
        <f t="shared" si="9"/>
        <v>0.99990628402676973</v>
      </c>
      <c r="CB26" s="299">
        <f t="shared" si="9"/>
        <v>0.99990628402676973</v>
      </c>
      <c r="CC26" s="299">
        <f t="shared" si="9"/>
        <v>0.99990628402676973</v>
      </c>
    </row>
    <row r="27" spans="1:81">
      <c r="A27" s="425" t="s">
        <v>329</v>
      </c>
      <c r="B27" s="299">
        <f t="shared" si="10"/>
        <v>0.99762596453326846</v>
      </c>
      <c r="C27" s="299">
        <f t="shared" si="11"/>
        <v>0.99910886418802891</v>
      </c>
      <c r="D27" s="299">
        <f t="shared" si="11"/>
        <v>1.0033707650009374</v>
      </c>
      <c r="E27" s="299">
        <f t="shared" si="11"/>
        <v>0.99921264925784825</v>
      </c>
      <c r="F27" s="299">
        <f t="shared" si="11"/>
        <v>0.99896574339003452</v>
      </c>
      <c r="G27" s="299">
        <f t="shared" si="11"/>
        <v>0.99973755435607603</v>
      </c>
      <c r="H27" s="299">
        <f t="shared" si="11"/>
        <v>0.99943545050612392</v>
      </c>
      <c r="I27" s="299">
        <f t="shared" si="11"/>
        <v>1.000635753542354</v>
      </c>
      <c r="J27" s="299">
        <f t="shared" si="11"/>
        <v>1.0013149397199779</v>
      </c>
      <c r="K27" s="299">
        <f t="shared" si="11"/>
        <v>1.0000704447270345</v>
      </c>
      <c r="L27" s="299">
        <f t="shared" si="11"/>
        <v>1.0000704447270345</v>
      </c>
      <c r="M27" s="299">
        <f t="shared" si="11"/>
        <v>1.0000704447270345</v>
      </c>
      <c r="N27" s="299">
        <f t="shared" si="11"/>
        <v>1.0017905576118482</v>
      </c>
      <c r="O27" s="299">
        <f t="shared" si="11"/>
        <v>0.99645723902229588</v>
      </c>
      <c r="P27" s="299">
        <f t="shared" si="11"/>
        <v>0.99880157606407594</v>
      </c>
      <c r="Q27" s="299">
        <f t="shared" si="11"/>
        <v>1.0011042586197858</v>
      </c>
      <c r="R27" s="299">
        <f t="shared" si="11"/>
        <v>1.0035320467620592</v>
      </c>
      <c r="S27" s="299">
        <f t="shared" si="11"/>
        <v>0.99811491938328256</v>
      </c>
      <c r="T27" s="299">
        <f t="shared" si="11"/>
        <v>1.0006040206132067</v>
      </c>
      <c r="U27" s="299">
        <f t="shared" si="11"/>
        <v>1.0031912000209351</v>
      </c>
      <c r="V27" s="299">
        <f t="shared" si="11"/>
        <v>0.99709793394720392</v>
      </c>
      <c r="W27" s="299">
        <f t="shared" si="11"/>
        <v>0.99985350928720229</v>
      </c>
      <c r="X27" s="299">
        <f t="shared" si="11"/>
        <v>1.0037973230984345</v>
      </c>
      <c r="Y27" s="299">
        <f t="shared" si="11"/>
        <v>0.99787054257602426</v>
      </c>
      <c r="Z27" s="299">
        <f t="shared" si="11"/>
        <v>1.0020396755056562</v>
      </c>
      <c r="AA27" s="299">
        <f t="shared" si="11"/>
        <v>0.99605541039539169</v>
      </c>
      <c r="AB27" s="299">
        <f t="shared" si="11"/>
        <v>1.0000535186513413</v>
      </c>
      <c r="AC27" s="299">
        <f t="shared" si="11"/>
        <v>1.0001520266511312</v>
      </c>
      <c r="AD27" s="299">
        <f t="shared" si="11"/>
        <v>1.0004488691766162</v>
      </c>
      <c r="AE27" s="299">
        <f t="shared" si="11"/>
        <v>0.99960460278895813</v>
      </c>
      <c r="AF27" s="299">
        <f t="shared" si="11"/>
        <v>1.0000384589533631</v>
      </c>
      <c r="AG27" s="299">
        <f t="shared" si="11"/>
        <v>1.0000384589533631</v>
      </c>
      <c r="AH27" s="299">
        <f t="shared" si="11"/>
        <v>1.0000384589533631</v>
      </c>
      <c r="AI27" s="299">
        <f t="shared" si="11"/>
        <v>1.0000384589533631</v>
      </c>
      <c r="AJ27" s="299">
        <f t="shared" si="11"/>
        <v>1.0000384589533631</v>
      </c>
      <c r="AK27" s="299">
        <f t="shared" si="11"/>
        <v>1.0000384589533631</v>
      </c>
      <c r="AL27" s="299">
        <f t="shared" si="11"/>
        <v>1.0000384589533631</v>
      </c>
      <c r="AM27" s="299">
        <f t="shared" si="11"/>
        <v>1.0000384589533631</v>
      </c>
      <c r="AN27" s="299">
        <f t="shared" si="11"/>
        <v>1.0000384589533631</v>
      </c>
      <c r="AO27" s="299">
        <f t="shared" si="11"/>
        <v>1.0000384589533631</v>
      </c>
      <c r="AP27" s="299">
        <f t="shared" si="11"/>
        <v>1.0000384589533631</v>
      </c>
      <c r="AQ27" s="299">
        <f t="shared" si="11"/>
        <v>1.0000384589533631</v>
      </c>
      <c r="AR27" s="299">
        <f t="shared" si="11"/>
        <v>1.0000384589533631</v>
      </c>
      <c r="AS27" s="299">
        <f t="shared" si="11"/>
        <v>1.0000384589533631</v>
      </c>
      <c r="AT27" s="299">
        <f t="shared" si="11"/>
        <v>1.0000384589533631</v>
      </c>
      <c r="AU27" s="299">
        <f t="shared" si="11"/>
        <v>1.0000384589533631</v>
      </c>
      <c r="AV27" s="299">
        <f t="shared" si="11"/>
        <v>1.0000384589533631</v>
      </c>
      <c r="AW27" s="299">
        <f t="shared" si="11"/>
        <v>1.0000384589533631</v>
      </c>
      <c r="AX27" s="299">
        <f t="shared" si="11"/>
        <v>1.0000384589533631</v>
      </c>
      <c r="AY27" s="299">
        <f t="shared" si="11"/>
        <v>1.0000384589533631</v>
      </c>
      <c r="AZ27" s="299">
        <f t="shared" si="11"/>
        <v>1.0000384589533631</v>
      </c>
      <c r="BA27" s="299">
        <f t="shared" si="11"/>
        <v>1.0000384589533631</v>
      </c>
      <c r="BB27" s="299">
        <f t="shared" si="11"/>
        <v>1.0000384589533631</v>
      </c>
      <c r="BC27" s="299">
        <f t="shared" si="11"/>
        <v>1.0000384589533631</v>
      </c>
      <c r="BD27" s="299">
        <f t="shared" si="11"/>
        <v>1.0000384589533631</v>
      </c>
      <c r="BE27" s="299">
        <f t="shared" si="11"/>
        <v>1.0000384589533631</v>
      </c>
      <c r="BF27" s="299">
        <f t="shared" si="11"/>
        <v>1.0000384589533631</v>
      </c>
      <c r="BG27" s="299">
        <f t="shared" si="11"/>
        <v>1.0000384589533631</v>
      </c>
      <c r="BH27" s="299">
        <f t="shared" si="11"/>
        <v>1.0000384589533631</v>
      </c>
      <c r="BI27" s="299">
        <f t="shared" si="11"/>
        <v>1.0000384589533631</v>
      </c>
      <c r="BJ27" s="299">
        <f t="shared" si="11"/>
        <v>1.0000384589533631</v>
      </c>
      <c r="BK27" s="299">
        <f t="shared" si="11"/>
        <v>1.0000384589533631</v>
      </c>
      <c r="BL27" s="299">
        <f t="shared" si="11"/>
        <v>1.0000384589533631</v>
      </c>
      <c r="BM27" s="299">
        <f t="shared" si="11"/>
        <v>1.0000384589533631</v>
      </c>
      <c r="BN27" s="299">
        <f t="shared" si="11"/>
        <v>1.0000384589533631</v>
      </c>
      <c r="BO27" s="299">
        <f t="shared" si="9"/>
        <v>1.0000384589533631</v>
      </c>
      <c r="BP27" s="299">
        <f t="shared" si="9"/>
        <v>1.0000384589533631</v>
      </c>
      <c r="BQ27" s="299">
        <f t="shared" si="9"/>
        <v>1.0000384589533631</v>
      </c>
      <c r="BR27" s="299">
        <f t="shared" si="9"/>
        <v>1.0000384589533631</v>
      </c>
      <c r="BS27" s="299">
        <f t="shared" si="9"/>
        <v>1.0000384589533631</v>
      </c>
      <c r="BT27" s="299">
        <f t="shared" si="9"/>
        <v>1.0000384589533631</v>
      </c>
      <c r="BU27" s="299">
        <f t="shared" si="9"/>
        <v>1.0000384589533631</v>
      </c>
      <c r="BV27" s="299">
        <f t="shared" si="9"/>
        <v>1.0000384589533631</v>
      </c>
      <c r="BW27" s="299">
        <f t="shared" si="9"/>
        <v>1.0000384589533631</v>
      </c>
      <c r="BX27" s="299">
        <f t="shared" si="9"/>
        <v>1.0000384589533631</v>
      </c>
      <c r="BY27" s="299">
        <f t="shared" si="9"/>
        <v>1.0000384589533631</v>
      </c>
      <c r="BZ27" s="299">
        <f t="shared" si="9"/>
        <v>1.0000384589533631</v>
      </c>
      <c r="CA27" s="299">
        <f t="shared" si="9"/>
        <v>1.0000384589533631</v>
      </c>
      <c r="CB27" s="299">
        <f t="shared" si="9"/>
        <v>1.0000384589533631</v>
      </c>
      <c r="CC27" s="299">
        <f t="shared" si="9"/>
        <v>1.0000384589533631</v>
      </c>
    </row>
    <row r="28" spans="1:81">
      <c r="A28" s="425" t="s">
        <v>330</v>
      </c>
      <c r="B28" s="299">
        <f t="shared" si="10"/>
        <v>1.0015592642407321</v>
      </c>
      <c r="C28" s="299">
        <f t="shared" si="11"/>
        <v>0.99920466246860706</v>
      </c>
      <c r="D28" s="299">
        <f t="shared" si="11"/>
        <v>0.99808956607976151</v>
      </c>
      <c r="E28" s="299">
        <f t="shared" si="11"/>
        <v>1.0030455032641448</v>
      </c>
      <c r="F28" s="299">
        <f t="shared" si="11"/>
        <v>0.99988689113080642</v>
      </c>
      <c r="G28" s="299">
        <f t="shared" si="11"/>
        <v>0.99672827899746919</v>
      </c>
      <c r="H28" s="299">
        <f t="shared" si="11"/>
        <v>1.0017136805269518</v>
      </c>
      <c r="I28" s="299">
        <f t="shared" si="11"/>
        <v>0.99852917813022546</v>
      </c>
      <c r="J28" s="299">
        <f t="shared" si="11"/>
        <v>1.0035706647891489</v>
      </c>
      <c r="K28" s="299">
        <f t="shared" si="11"/>
        <v>1.0003598441907962</v>
      </c>
      <c r="L28" s="299">
        <f t="shared" si="11"/>
        <v>0.99946081442325774</v>
      </c>
      <c r="M28" s="299">
        <f t="shared" si="11"/>
        <v>0.99856178465571932</v>
      </c>
      <c r="N28" s="299">
        <f t="shared" si="11"/>
        <v>1.0026978084627274</v>
      </c>
      <c r="O28" s="299">
        <f t="shared" si="11"/>
        <v>1.002022140128118</v>
      </c>
      <c r="P28" s="299">
        <f t="shared" si="11"/>
        <v>1.0013464717935081</v>
      </c>
      <c r="Q28" s="299">
        <f t="shared" si="11"/>
        <v>1.0006708034588985</v>
      </c>
      <c r="R28" s="299">
        <f t="shared" si="11"/>
        <v>0.99999513512428884</v>
      </c>
      <c r="S28" s="299">
        <f t="shared" si="11"/>
        <v>0.9993194667896792</v>
      </c>
      <c r="T28" s="299">
        <f t="shared" si="11"/>
        <v>0.99864379845506945</v>
      </c>
      <c r="U28" s="299">
        <f t="shared" si="11"/>
        <v>0.99796813012045993</v>
      </c>
      <c r="V28" s="299">
        <f t="shared" si="11"/>
        <v>0.99729246178585018</v>
      </c>
      <c r="W28" s="299">
        <f t="shared" si="11"/>
        <v>1.0028456484103108</v>
      </c>
      <c r="X28" s="299">
        <f t="shared" si="11"/>
        <v>1.0021657571486096</v>
      </c>
      <c r="Y28" s="299">
        <f t="shared" si="11"/>
        <v>1.0014858658869086</v>
      </c>
      <c r="Z28" s="299">
        <f t="shared" si="11"/>
        <v>1.0008059746252076</v>
      </c>
      <c r="AA28" s="299">
        <f t="shared" si="11"/>
        <v>1.0001260833635066</v>
      </c>
      <c r="AB28" s="299">
        <f t="shared" si="11"/>
        <v>0.99944619210180552</v>
      </c>
      <c r="AC28" s="299">
        <f t="shared" si="11"/>
        <v>0.99876630084010465</v>
      </c>
      <c r="AD28" s="299">
        <f t="shared" si="11"/>
        <v>0.99808640957840367</v>
      </c>
      <c r="AE28" s="299">
        <f t="shared" si="11"/>
        <v>0.99740651831670279</v>
      </c>
      <c r="AF28" s="299">
        <f t="shared" si="11"/>
        <v>0.99990628402676973</v>
      </c>
      <c r="AG28" s="299">
        <f t="shared" si="11"/>
        <v>0.99990628402676973</v>
      </c>
      <c r="AH28" s="299">
        <f t="shared" si="11"/>
        <v>0.99990628402676973</v>
      </c>
      <c r="AI28" s="299">
        <f t="shared" si="11"/>
        <v>0.99990628402676973</v>
      </c>
      <c r="AJ28" s="299">
        <f t="shared" si="11"/>
        <v>0.99990628402676973</v>
      </c>
      <c r="AK28" s="299">
        <f t="shared" si="11"/>
        <v>0.99990628402676973</v>
      </c>
      <c r="AL28" s="299">
        <f t="shared" si="11"/>
        <v>0.99990628402676973</v>
      </c>
      <c r="AM28" s="299">
        <f t="shared" si="11"/>
        <v>0.99990628402676973</v>
      </c>
      <c r="AN28" s="299">
        <f t="shared" si="11"/>
        <v>0.99990628402676973</v>
      </c>
      <c r="AO28" s="299">
        <f t="shared" si="11"/>
        <v>0.99990628402676973</v>
      </c>
      <c r="AP28" s="299">
        <f t="shared" si="11"/>
        <v>0.99990628402676973</v>
      </c>
      <c r="AQ28" s="299">
        <f t="shared" si="11"/>
        <v>0.99990628402676973</v>
      </c>
      <c r="AR28" s="299">
        <f t="shared" si="11"/>
        <v>0.99990628402676973</v>
      </c>
      <c r="AS28" s="299">
        <f t="shared" si="11"/>
        <v>0.99990628402676973</v>
      </c>
      <c r="AT28" s="299">
        <f t="shared" si="11"/>
        <v>0.99990628402676973</v>
      </c>
      <c r="AU28" s="299">
        <f t="shared" si="11"/>
        <v>0.99990628402676973</v>
      </c>
      <c r="AV28" s="299">
        <f t="shared" si="11"/>
        <v>0.99990628402676973</v>
      </c>
      <c r="AW28" s="299">
        <f t="shared" si="11"/>
        <v>0.99990628402676973</v>
      </c>
      <c r="AX28" s="299">
        <f t="shared" si="11"/>
        <v>0.99990628402676973</v>
      </c>
      <c r="AY28" s="299">
        <f t="shared" si="11"/>
        <v>0.99990628402676973</v>
      </c>
      <c r="AZ28" s="299">
        <f t="shared" si="11"/>
        <v>0.99990628402676973</v>
      </c>
      <c r="BA28" s="299">
        <f t="shared" si="11"/>
        <v>0.99990628402676973</v>
      </c>
      <c r="BB28" s="299">
        <f t="shared" si="11"/>
        <v>0.99990628402676973</v>
      </c>
      <c r="BC28" s="299">
        <f t="shared" si="11"/>
        <v>0.99990628402676973</v>
      </c>
      <c r="BD28" s="299">
        <f t="shared" si="11"/>
        <v>0.99990628402676973</v>
      </c>
      <c r="BE28" s="299">
        <f t="shared" si="11"/>
        <v>0.99990628402676973</v>
      </c>
      <c r="BF28" s="299">
        <f t="shared" si="11"/>
        <v>0.99990628402676973</v>
      </c>
      <c r="BG28" s="299">
        <f t="shared" si="11"/>
        <v>0.99990628402676973</v>
      </c>
      <c r="BH28" s="299">
        <f t="shared" si="11"/>
        <v>0.99990628402676973</v>
      </c>
      <c r="BI28" s="299">
        <f t="shared" si="11"/>
        <v>0.99990628402676973</v>
      </c>
      <c r="BJ28" s="299">
        <f t="shared" si="11"/>
        <v>0.99990628402676973</v>
      </c>
      <c r="BK28" s="299">
        <f t="shared" si="11"/>
        <v>0.99990628402676973</v>
      </c>
      <c r="BL28" s="299">
        <f t="shared" si="11"/>
        <v>0.99990628402676973</v>
      </c>
      <c r="BM28" s="299">
        <f t="shared" si="11"/>
        <v>0.99990628402676973</v>
      </c>
      <c r="BN28" s="299">
        <f t="shared" ref="BN28:CC30" si="12">BN7/BN18</f>
        <v>0.99990628402676973</v>
      </c>
      <c r="BO28" s="299">
        <f t="shared" si="12"/>
        <v>0.99990628402676973</v>
      </c>
      <c r="BP28" s="299">
        <f t="shared" si="12"/>
        <v>0.99990628402676973</v>
      </c>
      <c r="BQ28" s="299">
        <f t="shared" si="12"/>
        <v>0.99990628402676973</v>
      </c>
      <c r="BR28" s="299">
        <f t="shared" si="12"/>
        <v>0.99990628402676973</v>
      </c>
      <c r="BS28" s="299">
        <f t="shared" si="12"/>
        <v>0.99990628402676973</v>
      </c>
      <c r="BT28" s="299">
        <f t="shared" si="12"/>
        <v>0.99990628402676973</v>
      </c>
      <c r="BU28" s="299">
        <f t="shared" si="12"/>
        <v>0.99990628402676973</v>
      </c>
      <c r="BV28" s="299">
        <f t="shared" si="12"/>
        <v>0.99990628402676973</v>
      </c>
      <c r="BW28" s="299">
        <f t="shared" si="12"/>
        <v>0.99990628402676973</v>
      </c>
      <c r="BX28" s="299">
        <f t="shared" si="12"/>
        <v>0.99990628402676973</v>
      </c>
      <c r="BY28" s="299">
        <f t="shared" si="12"/>
        <v>0.99990628402676973</v>
      </c>
      <c r="BZ28" s="299">
        <f t="shared" si="12"/>
        <v>0.99990628402676973</v>
      </c>
      <c r="CA28" s="299">
        <f t="shared" si="12"/>
        <v>0.99990628402676973</v>
      </c>
      <c r="CB28" s="299">
        <f t="shared" si="12"/>
        <v>0.99990628402676973</v>
      </c>
      <c r="CC28" s="299">
        <f t="shared" si="12"/>
        <v>0.99990628402676973</v>
      </c>
    </row>
    <row r="29" spans="1:81">
      <c r="A29" s="32" t="s">
        <v>331</v>
      </c>
      <c r="B29" s="299" t="e">
        <f t="shared" si="10"/>
        <v>#DIV/0!</v>
      </c>
      <c r="C29" s="299" t="e">
        <f t="shared" ref="C29:BN30" si="13">C8/C19</f>
        <v>#DIV/0!</v>
      </c>
      <c r="D29" s="299" t="e">
        <f t="shared" si="13"/>
        <v>#DIV/0!</v>
      </c>
      <c r="E29" s="299" t="e">
        <f t="shared" si="13"/>
        <v>#DIV/0!</v>
      </c>
      <c r="F29" s="299" t="e">
        <f t="shared" si="13"/>
        <v>#DIV/0!</v>
      </c>
      <c r="G29" s="299" t="e">
        <f t="shared" si="13"/>
        <v>#DIV/0!</v>
      </c>
      <c r="H29" s="299" t="e">
        <f t="shared" si="13"/>
        <v>#DIV/0!</v>
      </c>
      <c r="I29" s="299" t="e">
        <f t="shared" si="13"/>
        <v>#DIV/0!</v>
      </c>
      <c r="J29" s="299" t="e">
        <f t="shared" si="13"/>
        <v>#DIV/0!</v>
      </c>
      <c r="K29" s="299" t="e">
        <f t="shared" si="13"/>
        <v>#DIV/0!</v>
      </c>
      <c r="L29" s="299" t="e">
        <f t="shared" si="13"/>
        <v>#DIV/0!</v>
      </c>
      <c r="M29" s="299" t="e">
        <f t="shared" si="13"/>
        <v>#DIV/0!</v>
      </c>
      <c r="N29" s="299" t="e">
        <f t="shared" si="13"/>
        <v>#DIV/0!</v>
      </c>
      <c r="O29" s="299" t="e">
        <f t="shared" si="13"/>
        <v>#DIV/0!</v>
      </c>
      <c r="P29" s="299" t="e">
        <f t="shared" si="13"/>
        <v>#DIV/0!</v>
      </c>
      <c r="Q29" s="299" t="e">
        <f t="shared" si="13"/>
        <v>#DIV/0!</v>
      </c>
      <c r="R29" s="299" t="e">
        <f t="shared" si="13"/>
        <v>#DIV/0!</v>
      </c>
      <c r="S29" s="299" t="e">
        <f t="shared" si="13"/>
        <v>#DIV/0!</v>
      </c>
      <c r="T29" s="299" t="e">
        <f t="shared" si="13"/>
        <v>#DIV/0!</v>
      </c>
      <c r="U29" s="299" t="e">
        <f t="shared" si="13"/>
        <v>#DIV/0!</v>
      </c>
      <c r="V29" s="299" t="e">
        <f t="shared" si="13"/>
        <v>#DIV/0!</v>
      </c>
      <c r="W29" s="299" t="e">
        <f t="shared" si="13"/>
        <v>#DIV/0!</v>
      </c>
      <c r="X29" s="299" t="e">
        <f t="shared" si="13"/>
        <v>#DIV/0!</v>
      </c>
      <c r="Y29" s="299" t="e">
        <f t="shared" si="13"/>
        <v>#DIV/0!</v>
      </c>
      <c r="Z29" s="299" t="e">
        <f t="shared" si="13"/>
        <v>#DIV/0!</v>
      </c>
      <c r="AA29" s="299" t="e">
        <f t="shared" si="13"/>
        <v>#DIV/0!</v>
      </c>
      <c r="AB29" s="299" t="e">
        <f t="shared" si="13"/>
        <v>#DIV/0!</v>
      </c>
      <c r="AC29" s="299" t="e">
        <f t="shared" si="13"/>
        <v>#DIV/0!</v>
      </c>
      <c r="AD29" s="299" t="e">
        <f t="shared" si="13"/>
        <v>#DIV/0!</v>
      </c>
      <c r="AE29" s="299" t="e">
        <f t="shared" si="13"/>
        <v>#DIV/0!</v>
      </c>
      <c r="AF29" s="299" t="e">
        <f t="shared" si="13"/>
        <v>#DIV/0!</v>
      </c>
      <c r="AG29" s="299" t="e">
        <f t="shared" si="13"/>
        <v>#DIV/0!</v>
      </c>
      <c r="AH29" s="299" t="e">
        <f t="shared" si="13"/>
        <v>#DIV/0!</v>
      </c>
      <c r="AI29" s="299" t="e">
        <f t="shared" si="13"/>
        <v>#DIV/0!</v>
      </c>
      <c r="AJ29" s="299" t="e">
        <f t="shared" si="13"/>
        <v>#DIV/0!</v>
      </c>
      <c r="AK29" s="299" t="e">
        <f t="shared" si="13"/>
        <v>#DIV/0!</v>
      </c>
      <c r="AL29" s="299" t="e">
        <f t="shared" si="13"/>
        <v>#DIV/0!</v>
      </c>
      <c r="AM29" s="299" t="e">
        <f t="shared" si="13"/>
        <v>#DIV/0!</v>
      </c>
      <c r="AN29" s="299" t="e">
        <f t="shared" si="13"/>
        <v>#DIV/0!</v>
      </c>
      <c r="AO29" s="299" t="e">
        <f t="shared" si="13"/>
        <v>#DIV/0!</v>
      </c>
      <c r="AP29" s="299" t="e">
        <f t="shared" si="13"/>
        <v>#DIV/0!</v>
      </c>
      <c r="AQ29" s="299" t="e">
        <f t="shared" si="13"/>
        <v>#DIV/0!</v>
      </c>
      <c r="AR29" s="299" t="e">
        <f t="shared" si="13"/>
        <v>#DIV/0!</v>
      </c>
      <c r="AS29" s="299" t="e">
        <f t="shared" si="13"/>
        <v>#DIV/0!</v>
      </c>
      <c r="AT29" s="299" t="e">
        <f t="shared" si="13"/>
        <v>#DIV/0!</v>
      </c>
      <c r="AU29" s="299" t="e">
        <f t="shared" si="13"/>
        <v>#DIV/0!</v>
      </c>
      <c r="AV29" s="299" t="e">
        <f t="shared" si="13"/>
        <v>#DIV/0!</v>
      </c>
      <c r="AW29" s="299" t="e">
        <f t="shared" si="13"/>
        <v>#DIV/0!</v>
      </c>
      <c r="AX29" s="299" t="e">
        <f t="shared" si="13"/>
        <v>#DIV/0!</v>
      </c>
      <c r="AY29" s="299" t="e">
        <f t="shared" si="13"/>
        <v>#DIV/0!</v>
      </c>
      <c r="AZ29" s="299" t="e">
        <f t="shared" si="13"/>
        <v>#DIV/0!</v>
      </c>
      <c r="BA29" s="299" t="e">
        <f t="shared" si="13"/>
        <v>#DIV/0!</v>
      </c>
      <c r="BB29" s="299" t="e">
        <f t="shared" si="13"/>
        <v>#DIV/0!</v>
      </c>
      <c r="BC29" s="299" t="e">
        <f t="shared" si="13"/>
        <v>#DIV/0!</v>
      </c>
      <c r="BD29" s="299" t="e">
        <f t="shared" si="13"/>
        <v>#DIV/0!</v>
      </c>
      <c r="BE29" s="299" t="e">
        <f t="shared" si="13"/>
        <v>#DIV/0!</v>
      </c>
      <c r="BF29" s="299" t="e">
        <f t="shared" si="13"/>
        <v>#DIV/0!</v>
      </c>
      <c r="BG29" s="299" t="e">
        <f t="shared" si="13"/>
        <v>#DIV/0!</v>
      </c>
      <c r="BH29" s="299" t="e">
        <f t="shared" si="13"/>
        <v>#DIV/0!</v>
      </c>
      <c r="BI29" s="299" t="e">
        <f t="shared" si="13"/>
        <v>#DIV/0!</v>
      </c>
      <c r="BJ29" s="299" t="e">
        <f t="shared" si="13"/>
        <v>#DIV/0!</v>
      </c>
      <c r="BK29" s="299" t="e">
        <f t="shared" si="13"/>
        <v>#DIV/0!</v>
      </c>
      <c r="BL29" s="299" t="e">
        <f t="shared" si="13"/>
        <v>#DIV/0!</v>
      </c>
      <c r="BM29" s="299" t="e">
        <f t="shared" si="13"/>
        <v>#DIV/0!</v>
      </c>
      <c r="BN29" s="299" t="e">
        <f t="shared" si="13"/>
        <v>#DIV/0!</v>
      </c>
      <c r="BO29" s="299" t="e">
        <f t="shared" si="12"/>
        <v>#DIV/0!</v>
      </c>
      <c r="BP29" s="299" t="e">
        <f t="shared" si="12"/>
        <v>#DIV/0!</v>
      </c>
      <c r="BQ29" s="299" t="e">
        <f t="shared" si="12"/>
        <v>#DIV/0!</v>
      </c>
      <c r="BR29" s="299" t="e">
        <f t="shared" si="12"/>
        <v>#DIV/0!</v>
      </c>
      <c r="BS29" s="299" t="e">
        <f t="shared" si="12"/>
        <v>#DIV/0!</v>
      </c>
      <c r="BT29" s="299" t="e">
        <f t="shared" si="12"/>
        <v>#DIV/0!</v>
      </c>
      <c r="BU29" s="299" t="e">
        <f t="shared" si="12"/>
        <v>#DIV/0!</v>
      </c>
      <c r="BV29" s="299" t="e">
        <f t="shared" si="12"/>
        <v>#DIV/0!</v>
      </c>
      <c r="BW29" s="299" t="e">
        <f t="shared" si="12"/>
        <v>#DIV/0!</v>
      </c>
      <c r="BX29" s="299" t="e">
        <f t="shared" si="12"/>
        <v>#DIV/0!</v>
      </c>
      <c r="BY29" s="299" t="e">
        <f t="shared" si="12"/>
        <v>#DIV/0!</v>
      </c>
      <c r="BZ29" s="299" t="e">
        <f t="shared" si="12"/>
        <v>#DIV/0!</v>
      </c>
      <c r="CA29" s="299" t="e">
        <f t="shared" si="12"/>
        <v>#DIV/0!</v>
      </c>
      <c r="CB29" s="299" t="e">
        <f t="shared" si="12"/>
        <v>#DIV/0!</v>
      </c>
      <c r="CC29" s="299" t="e">
        <f t="shared" si="12"/>
        <v>#DIV/0!</v>
      </c>
    </row>
    <row r="30" spans="1:81">
      <c r="A30" s="32" t="s">
        <v>332</v>
      </c>
      <c r="B30" s="299">
        <f t="shared" si="10"/>
        <v>1.0015592642407321</v>
      </c>
      <c r="C30" s="299">
        <f t="shared" si="13"/>
        <v>0.99920466246860706</v>
      </c>
      <c r="D30" s="299">
        <f t="shared" si="13"/>
        <v>0.99808956607976151</v>
      </c>
      <c r="E30" s="299">
        <f t="shared" si="13"/>
        <v>1.0030455032641448</v>
      </c>
      <c r="F30" s="299">
        <f t="shared" si="13"/>
        <v>0.99988689113080642</v>
      </c>
      <c r="G30" s="299">
        <f t="shared" si="13"/>
        <v>0.99672827899746919</v>
      </c>
      <c r="H30" s="299">
        <f t="shared" si="13"/>
        <v>1.0017136805269518</v>
      </c>
      <c r="I30" s="299">
        <f t="shared" si="13"/>
        <v>0.99852917813022546</v>
      </c>
      <c r="J30" s="299">
        <f t="shared" si="13"/>
        <v>1.0035706647891489</v>
      </c>
      <c r="K30" s="299">
        <f t="shared" si="13"/>
        <v>1.0003598441907962</v>
      </c>
      <c r="L30" s="299">
        <f t="shared" si="13"/>
        <v>0.99946081442325774</v>
      </c>
      <c r="M30" s="299">
        <f t="shared" si="13"/>
        <v>0.99856178465571932</v>
      </c>
      <c r="N30" s="299">
        <f t="shared" si="13"/>
        <v>1.0026978084627274</v>
      </c>
      <c r="O30" s="299">
        <f t="shared" si="13"/>
        <v>1.002022140128118</v>
      </c>
      <c r="P30" s="299">
        <f t="shared" si="13"/>
        <v>1.0013464717935081</v>
      </c>
      <c r="Q30" s="299">
        <f t="shared" si="13"/>
        <v>1.0006708034588985</v>
      </c>
      <c r="R30" s="299">
        <f t="shared" si="13"/>
        <v>0.99999513512428884</v>
      </c>
      <c r="S30" s="299">
        <f t="shared" si="13"/>
        <v>0.9993194667896792</v>
      </c>
      <c r="T30" s="299">
        <f t="shared" si="13"/>
        <v>0.99864379845506945</v>
      </c>
      <c r="U30" s="299">
        <f t="shared" si="13"/>
        <v>0.99796813012045993</v>
      </c>
      <c r="V30" s="299">
        <f t="shared" si="13"/>
        <v>0.99729246178585018</v>
      </c>
      <c r="W30" s="299">
        <f t="shared" si="13"/>
        <v>1.0028456484103108</v>
      </c>
      <c r="X30" s="299">
        <f t="shared" si="13"/>
        <v>1.0021657571486096</v>
      </c>
      <c r="Y30" s="299">
        <f t="shared" si="13"/>
        <v>1.0014858658869086</v>
      </c>
      <c r="Z30" s="299">
        <f t="shared" si="13"/>
        <v>1.0008059746252076</v>
      </c>
      <c r="AA30" s="299">
        <f t="shared" si="13"/>
        <v>1.0001260833635066</v>
      </c>
      <c r="AB30" s="299">
        <f t="shared" si="13"/>
        <v>0.99944619210180552</v>
      </c>
      <c r="AC30" s="299">
        <f t="shared" si="13"/>
        <v>0.99876630084010465</v>
      </c>
      <c r="AD30" s="299">
        <f t="shared" si="13"/>
        <v>0.99808640957840367</v>
      </c>
      <c r="AE30" s="299">
        <f t="shared" si="13"/>
        <v>0.99740651831670279</v>
      </c>
      <c r="AF30" s="299">
        <f t="shared" si="13"/>
        <v>0.99990628402676973</v>
      </c>
      <c r="AG30" s="299">
        <f t="shared" si="13"/>
        <v>0.99990628402676973</v>
      </c>
      <c r="AH30" s="299">
        <f t="shared" si="13"/>
        <v>0.99990628402676973</v>
      </c>
      <c r="AI30" s="299">
        <f t="shared" si="13"/>
        <v>0.99990628402676973</v>
      </c>
      <c r="AJ30" s="299">
        <f t="shared" si="13"/>
        <v>0.99990628402676973</v>
      </c>
      <c r="AK30" s="299">
        <f t="shared" si="13"/>
        <v>0.99990628402676973</v>
      </c>
      <c r="AL30" s="299">
        <f t="shared" si="13"/>
        <v>0.99990628402676973</v>
      </c>
      <c r="AM30" s="299">
        <f t="shared" si="13"/>
        <v>0.99990628402676973</v>
      </c>
      <c r="AN30" s="299">
        <f t="shared" si="13"/>
        <v>0.99990628402676973</v>
      </c>
      <c r="AO30" s="299">
        <f t="shared" si="13"/>
        <v>0.99990628402676973</v>
      </c>
      <c r="AP30" s="299">
        <f t="shared" si="13"/>
        <v>0.99990628402676973</v>
      </c>
      <c r="AQ30" s="299">
        <f t="shared" si="13"/>
        <v>0.99990628402676973</v>
      </c>
      <c r="AR30" s="299">
        <f t="shared" si="13"/>
        <v>0.99990628402676973</v>
      </c>
      <c r="AS30" s="299">
        <f t="shared" si="13"/>
        <v>0.99990628402676973</v>
      </c>
      <c r="AT30" s="299">
        <f t="shared" si="13"/>
        <v>0.99990628402676973</v>
      </c>
      <c r="AU30" s="299">
        <f t="shared" si="13"/>
        <v>0.99990628402676973</v>
      </c>
      <c r="AV30" s="299">
        <f t="shared" si="13"/>
        <v>0.99990628402676973</v>
      </c>
      <c r="AW30" s="299">
        <f t="shared" si="13"/>
        <v>0.99990628402676973</v>
      </c>
      <c r="AX30" s="299">
        <f t="shared" si="13"/>
        <v>0.99990628402676973</v>
      </c>
      <c r="AY30" s="299">
        <f t="shared" si="13"/>
        <v>0.99990628402676973</v>
      </c>
      <c r="AZ30" s="299">
        <f t="shared" si="13"/>
        <v>0.99990628402676973</v>
      </c>
      <c r="BA30" s="299">
        <f t="shared" si="13"/>
        <v>0.99990628402676973</v>
      </c>
      <c r="BB30" s="299">
        <f t="shared" si="13"/>
        <v>0.99990628402676973</v>
      </c>
      <c r="BC30" s="299">
        <f t="shared" si="13"/>
        <v>0.99990628402676973</v>
      </c>
      <c r="BD30" s="299">
        <f t="shared" si="13"/>
        <v>0.99990628402676973</v>
      </c>
      <c r="BE30" s="299">
        <f t="shared" si="13"/>
        <v>0.99990628402676973</v>
      </c>
      <c r="BF30" s="299">
        <f t="shared" si="13"/>
        <v>0.99990628402676973</v>
      </c>
      <c r="BG30" s="299">
        <f t="shared" si="13"/>
        <v>0.99990628402676973</v>
      </c>
      <c r="BH30" s="299">
        <f t="shared" si="13"/>
        <v>0.99990628402676973</v>
      </c>
      <c r="BI30" s="299">
        <f t="shared" si="13"/>
        <v>0.99990628402676973</v>
      </c>
      <c r="BJ30" s="299">
        <f t="shared" si="13"/>
        <v>0.99990628402676973</v>
      </c>
      <c r="BK30" s="299">
        <f t="shared" si="13"/>
        <v>0.99990628402676973</v>
      </c>
      <c r="BL30" s="299">
        <f t="shared" si="13"/>
        <v>0.99990628402676973</v>
      </c>
      <c r="BM30" s="299">
        <f t="shared" si="13"/>
        <v>0.99990628402676973</v>
      </c>
      <c r="BN30" s="299">
        <f t="shared" si="13"/>
        <v>0.99990628402676973</v>
      </c>
      <c r="BO30" s="299">
        <f t="shared" si="12"/>
        <v>0.99990628402676973</v>
      </c>
      <c r="BP30" s="299">
        <f t="shared" si="12"/>
        <v>0.99990628402676973</v>
      </c>
      <c r="BQ30" s="299">
        <f t="shared" si="12"/>
        <v>0.99990628402676973</v>
      </c>
      <c r="BR30" s="299">
        <f t="shared" si="12"/>
        <v>0.99990628402676973</v>
      </c>
      <c r="BS30" s="299">
        <f t="shared" si="12"/>
        <v>0.99990628402676973</v>
      </c>
      <c r="BT30" s="299">
        <f t="shared" si="12"/>
        <v>0.99990628402676973</v>
      </c>
      <c r="BU30" s="299">
        <f t="shared" si="12"/>
        <v>0.99990628402676973</v>
      </c>
      <c r="BV30" s="299">
        <f t="shared" si="12"/>
        <v>0.99990628402676973</v>
      </c>
      <c r="BW30" s="299">
        <f t="shared" si="12"/>
        <v>0.99990628402676973</v>
      </c>
      <c r="BX30" s="299">
        <f t="shared" si="12"/>
        <v>0.99990628402676973</v>
      </c>
      <c r="BY30" s="299">
        <f t="shared" si="12"/>
        <v>0.99990628402676973</v>
      </c>
      <c r="BZ30" s="299">
        <f t="shared" si="12"/>
        <v>0.99990628402676973</v>
      </c>
      <c r="CA30" s="299">
        <f t="shared" si="12"/>
        <v>0.99990628402676973</v>
      </c>
      <c r="CB30" s="299">
        <f t="shared" si="12"/>
        <v>0.99990628402676973</v>
      </c>
      <c r="CC30" s="299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7227387563198875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830546498354285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43698077061203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70627683132948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62967137768874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629384502285879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6038581846605323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84973094896835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74148486829340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5844390729238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50212140419278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547186638546000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570170128355954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67471345860158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550344626191465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556012793372749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563671653913836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7065441116964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73106817445519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679303144280921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65346510656015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55820547054036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460125307063406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41954207606170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33450797583738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5199448667525678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506952034390539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5028177212367502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90932517246551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86766975303604E-6</v>
      </c>
      <c r="AF2">
        <f>AE2</f>
        <v>1.486766975303604E-6</v>
      </c>
      <c r="AG2">
        <f t="shared" ref="AG2:CC7" si="0">AF2</f>
        <v>1.486766975303604E-6</v>
      </c>
      <c r="AH2">
        <f t="shared" si="0"/>
        <v>1.486766975303604E-6</v>
      </c>
      <c r="AI2">
        <f t="shared" si="0"/>
        <v>1.486766975303604E-6</v>
      </c>
      <c r="AJ2">
        <f t="shared" si="0"/>
        <v>1.486766975303604E-6</v>
      </c>
      <c r="AK2">
        <f t="shared" si="0"/>
        <v>1.486766975303604E-6</v>
      </c>
      <c r="AL2">
        <f t="shared" si="0"/>
        <v>1.486766975303604E-6</v>
      </c>
      <c r="AM2">
        <f t="shared" si="0"/>
        <v>1.486766975303604E-6</v>
      </c>
      <c r="AN2">
        <f t="shared" si="0"/>
        <v>1.486766975303604E-6</v>
      </c>
      <c r="AO2">
        <f t="shared" si="0"/>
        <v>1.486766975303604E-6</v>
      </c>
      <c r="AP2">
        <f t="shared" si="0"/>
        <v>1.486766975303604E-6</v>
      </c>
      <c r="AQ2">
        <f t="shared" si="0"/>
        <v>1.486766975303604E-6</v>
      </c>
      <c r="AR2">
        <f t="shared" si="0"/>
        <v>1.486766975303604E-6</v>
      </c>
      <c r="AS2">
        <f t="shared" si="0"/>
        <v>1.486766975303604E-6</v>
      </c>
      <c r="AT2">
        <f t="shared" si="0"/>
        <v>1.486766975303604E-6</v>
      </c>
      <c r="AU2">
        <f t="shared" si="0"/>
        <v>1.486766975303604E-6</v>
      </c>
      <c r="AV2">
        <f t="shared" si="0"/>
        <v>1.486766975303604E-6</v>
      </c>
      <c r="AW2">
        <f t="shared" si="0"/>
        <v>1.486766975303604E-6</v>
      </c>
      <c r="AX2">
        <f t="shared" si="0"/>
        <v>1.486766975303604E-6</v>
      </c>
      <c r="AY2">
        <f t="shared" si="0"/>
        <v>1.486766975303604E-6</v>
      </c>
      <c r="AZ2">
        <f t="shared" si="0"/>
        <v>1.486766975303604E-6</v>
      </c>
      <c r="BA2">
        <f t="shared" si="0"/>
        <v>1.486766975303604E-6</v>
      </c>
      <c r="BB2">
        <f t="shared" si="0"/>
        <v>1.486766975303604E-6</v>
      </c>
      <c r="BC2">
        <f t="shared" si="0"/>
        <v>1.486766975303604E-6</v>
      </c>
      <c r="BD2">
        <f t="shared" si="0"/>
        <v>1.486766975303604E-6</v>
      </c>
      <c r="BE2">
        <f t="shared" si="0"/>
        <v>1.486766975303604E-6</v>
      </c>
      <c r="BF2">
        <f t="shared" si="0"/>
        <v>1.486766975303604E-6</v>
      </c>
      <c r="BG2">
        <f t="shared" si="0"/>
        <v>1.486766975303604E-6</v>
      </c>
      <c r="BH2">
        <f t="shared" si="0"/>
        <v>1.486766975303604E-6</v>
      </c>
      <c r="BI2">
        <f t="shared" si="0"/>
        <v>1.486766975303604E-6</v>
      </c>
      <c r="BJ2">
        <f t="shared" si="0"/>
        <v>1.486766975303604E-6</v>
      </c>
      <c r="BK2">
        <f t="shared" si="0"/>
        <v>1.486766975303604E-6</v>
      </c>
      <c r="BL2">
        <f t="shared" si="0"/>
        <v>1.486766975303604E-6</v>
      </c>
      <c r="BM2">
        <f t="shared" si="0"/>
        <v>1.486766975303604E-6</v>
      </c>
      <c r="BN2">
        <f t="shared" si="0"/>
        <v>1.486766975303604E-6</v>
      </c>
      <c r="BO2">
        <f t="shared" si="0"/>
        <v>1.486766975303604E-6</v>
      </c>
      <c r="BP2">
        <f t="shared" si="0"/>
        <v>1.486766975303604E-6</v>
      </c>
      <c r="BQ2">
        <f t="shared" si="0"/>
        <v>1.486766975303604E-6</v>
      </c>
      <c r="BR2">
        <f t="shared" si="0"/>
        <v>1.486766975303604E-6</v>
      </c>
      <c r="BS2">
        <f t="shared" si="0"/>
        <v>1.486766975303604E-6</v>
      </c>
      <c r="BT2">
        <f t="shared" si="0"/>
        <v>1.486766975303604E-6</v>
      </c>
      <c r="BU2">
        <f t="shared" si="0"/>
        <v>1.486766975303604E-6</v>
      </c>
      <c r="BV2">
        <f t="shared" si="0"/>
        <v>1.486766975303604E-6</v>
      </c>
      <c r="BW2">
        <f t="shared" si="0"/>
        <v>1.486766975303604E-6</v>
      </c>
      <c r="BX2">
        <f t="shared" si="0"/>
        <v>1.486766975303604E-6</v>
      </c>
      <c r="BY2">
        <f t="shared" si="0"/>
        <v>1.486766975303604E-6</v>
      </c>
      <c r="BZ2">
        <f t="shared" si="0"/>
        <v>1.486766975303604E-6</v>
      </c>
      <c r="CA2">
        <f t="shared" si="0"/>
        <v>1.486766975303604E-6</v>
      </c>
      <c r="CB2">
        <f t="shared" si="0"/>
        <v>1.486766975303604E-6</v>
      </c>
      <c r="CC2">
        <f t="shared" si="0"/>
        <v>1.486766975303604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877053704838168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465808067403369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3805687868652842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223432757817955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530614418939674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0922405183591689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052685323082180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029843995179081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022213088442351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120366628766077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172103366416657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346390676037027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087656528774658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096706067394890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88324016143289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123977548307637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144680003265893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1668714056748365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866771159263485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94296927370288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205082573000202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2065442246692431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2094573856844683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2135382752137518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2091447434772357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970386899361755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864836630299942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901363287130557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787508565797384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817962081384961E-6</v>
      </c>
      <c r="AF4">
        <f t="shared" si="1"/>
        <v>2.1817962081384961E-6</v>
      </c>
      <c r="AG4">
        <f t="shared" si="0"/>
        <v>2.1817962081384961E-6</v>
      </c>
      <c r="AH4">
        <f t="shared" si="0"/>
        <v>2.1817962081384961E-6</v>
      </c>
      <c r="AI4">
        <f t="shared" si="0"/>
        <v>2.1817962081384961E-6</v>
      </c>
      <c r="AJ4">
        <f t="shared" si="0"/>
        <v>2.1817962081384961E-6</v>
      </c>
      <c r="AK4">
        <f t="shared" si="0"/>
        <v>2.1817962081384961E-6</v>
      </c>
      <c r="AL4">
        <f t="shared" si="0"/>
        <v>2.1817962081384961E-6</v>
      </c>
      <c r="AM4">
        <f t="shared" si="0"/>
        <v>2.1817962081384961E-6</v>
      </c>
      <c r="AN4">
        <f t="shared" si="0"/>
        <v>2.1817962081384961E-6</v>
      </c>
      <c r="AO4">
        <f t="shared" si="0"/>
        <v>2.1817962081384961E-6</v>
      </c>
      <c r="AP4">
        <f t="shared" si="0"/>
        <v>2.1817962081384961E-6</v>
      </c>
      <c r="AQ4">
        <f t="shared" si="0"/>
        <v>2.1817962081384961E-6</v>
      </c>
      <c r="AR4">
        <f t="shared" si="0"/>
        <v>2.1817962081384961E-6</v>
      </c>
      <c r="AS4">
        <f t="shared" si="0"/>
        <v>2.1817962081384961E-6</v>
      </c>
      <c r="AT4">
        <f t="shared" si="0"/>
        <v>2.1817962081384961E-6</v>
      </c>
      <c r="AU4">
        <f t="shared" si="0"/>
        <v>2.1817962081384961E-6</v>
      </c>
      <c r="AV4">
        <f t="shared" si="0"/>
        <v>2.1817962081384961E-6</v>
      </c>
      <c r="AW4">
        <f t="shared" si="0"/>
        <v>2.1817962081384961E-6</v>
      </c>
      <c r="AX4">
        <f t="shared" si="0"/>
        <v>2.1817962081384961E-6</v>
      </c>
      <c r="AY4">
        <f t="shared" si="0"/>
        <v>2.1817962081384961E-6</v>
      </c>
      <c r="AZ4">
        <f t="shared" si="0"/>
        <v>2.1817962081384961E-6</v>
      </c>
      <c r="BA4">
        <f t="shared" si="0"/>
        <v>2.1817962081384961E-6</v>
      </c>
      <c r="BB4">
        <f t="shared" si="0"/>
        <v>2.1817962081384961E-6</v>
      </c>
      <c r="BC4">
        <f t="shared" si="0"/>
        <v>2.1817962081384961E-6</v>
      </c>
      <c r="BD4">
        <f t="shared" si="0"/>
        <v>2.1817962081384961E-6</v>
      </c>
      <c r="BE4">
        <f t="shared" si="0"/>
        <v>2.1817962081384961E-6</v>
      </c>
      <c r="BF4">
        <f t="shared" si="0"/>
        <v>2.1817962081384961E-6</v>
      </c>
      <c r="BG4">
        <f t="shared" si="0"/>
        <v>2.1817962081384961E-6</v>
      </c>
      <c r="BH4">
        <f t="shared" si="0"/>
        <v>2.1817962081384961E-6</v>
      </c>
      <c r="BI4">
        <f t="shared" si="0"/>
        <v>2.1817962081384961E-6</v>
      </c>
      <c r="BJ4">
        <f t="shared" si="0"/>
        <v>2.1817962081384961E-6</v>
      </c>
      <c r="BK4">
        <f t="shared" si="0"/>
        <v>2.1817962081384961E-6</v>
      </c>
      <c r="BL4">
        <f t="shared" si="0"/>
        <v>2.1817962081384961E-6</v>
      </c>
      <c r="BM4">
        <f t="shared" si="0"/>
        <v>2.1817962081384961E-6</v>
      </c>
      <c r="BN4">
        <f t="shared" si="0"/>
        <v>2.1817962081384961E-6</v>
      </c>
      <c r="BO4">
        <f t="shared" si="0"/>
        <v>2.1817962081384961E-6</v>
      </c>
      <c r="BP4">
        <f t="shared" si="0"/>
        <v>2.1817962081384961E-6</v>
      </c>
      <c r="BQ4">
        <f t="shared" si="0"/>
        <v>2.1817962081384961E-6</v>
      </c>
      <c r="BR4">
        <f t="shared" si="0"/>
        <v>2.1817962081384961E-6</v>
      </c>
      <c r="BS4">
        <f t="shared" si="0"/>
        <v>2.1817962081384961E-6</v>
      </c>
      <c r="BT4">
        <f t="shared" si="0"/>
        <v>2.1817962081384961E-6</v>
      </c>
      <c r="BU4">
        <f t="shared" si="0"/>
        <v>2.1817962081384961E-6</v>
      </c>
      <c r="BV4">
        <f t="shared" si="0"/>
        <v>2.1817962081384961E-6</v>
      </c>
      <c r="BW4">
        <f t="shared" si="0"/>
        <v>2.1817962081384961E-6</v>
      </c>
      <c r="BX4">
        <f t="shared" si="0"/>
        <v>2.1817962081384961E-6</v>
      </c>
      <c r="BY4">
        <f t="shared" si="0"/>
        <v>2.1817962081384961E-6</v>
      </c>
      <c r="BZ4">
        <f t="shared" si="0"/>
        <v>2.1817962081384961E-6</v>
      </c>
      <c r="CA4">
        <f t="shared" si="0"/>
        <v>2.1817962081384961E-6</v>
      </c>
      <c r="CB4">
        <f t="shared" si="0"/>
        <v>2.1817962081384961E-6</v>
      </c>
      <c r="CC4">
        <f t="shared" si="0"/>
        <v>2.1817962081384961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9998749910322175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2271992421874264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2.168549534503643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9341938543571679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8618208402307247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7971923938871793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7563575282831018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729649228532522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7194593257572542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7020700307734869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97528579276373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7068777932549179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7546039842394049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7538063267865045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7401643166891952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772003818881487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7878842644365908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804085733215037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8170938869186182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8200946014857947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8269796164975317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8223275321538953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822148022304622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822030743431519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8128023662999047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8002647378519523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7878385478295026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7916436330077418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780249523921236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7859546342542845E-6</v>
      </c>
      <c r="AF5">
        <f t="shared" si="1"/>
        <v>1.7859546342542845E-6</v>
      </c>
      <c r="AG5">
        <f t="shared" si="0"/>
        <v>1.7859546342542845E-6</v>
      </c>
      <c r="AH5">
        <f t="shared" si="0"/>
        <v>1.7859546342542845E-6</v>
      </c>
      <c r="AI5">
        <f t="shared" si="0"/>
        <v>1.7859546342542845E-6</v>
      </c>
      <c r="AJ5">
        <f t="shared" si="0"/>
        <v>1.7859546342542845E-6</v>
      </c>
      <c r="AK5">
        <f t="shared" si="0"/>
        <v>1.7859546342542845E-6</v>
      </c>
      <c r="AL5">
        <f t="shared" si="0"/>
        <v>1.7859546342542845E-6</v>
      </c>
      <c r="AM5">
        <f t="shared" si="0"/>
        <v>1.7859546342542845E-6</v>
      </c>
      <c r="AN5">
        <f t="shared" si="0"/>
        <v>1.7859546342542845E-6</v>
      </c>
      <c r="AO5">
        <f t="shared" si="0"/>
        <v>1.7859546342542845E-6</v>
      </c>
      <c r="AP5">
        <f t="shared" si="0"/>
        <v>1.7859546342542845E-6</v>
      </c>
      <c r="AQ5">
        <f t="shared" si="0"/>
        <v>1.7859546342542845E-6</v>
      </c>
      <c r="AR5">
        <f t="shared" si="0"/>
        <v>1.7859546342542845E-6</v>
      </c>
      <c r="AS5">
        <f t="shared" si="0"/>
        <v>1.7859546342542845E-6</v>
      </c>
      <c r="AT5">
        <f t="shared" si="0"/>
        <v>1.7859546342542845E-6</v>
      </c>
      <c r="AU5">
        <f t="shared" si="0"/>
        <v>1.7859546342542845E-6</v>
      </c>
      <c r="AV5">
        <f t="shared" si="0"/>
        <v>1.7859546342542845E-6</v>
      </c>
      <c r="AW5">
        <f t="shared" si="0"/>
        <v>1.7859546342542845E-6</v>
      </c>
      <c r="AX5">
        <f t="shared" si="0"/>
        <v>1.7859546342542845E-6</v>
      </c>
      <c r="AY5">
        <f t="shared" si="0"/>
        <v>1.7859546342542845E-6</v>
      </c>
      <c r="AZ5">
        <f t="shared" si="0"/>
        <v>1.7859546342542845E-6</v>
      </c>
      <c r="BA5">
        <f t="shared" si="0"/>
        <v>1.7859546342542845E-6</v>
      </c>
      <c r="BB5">
        <f t="shared" si="0"/>
        <v>1.7859546342542845E-6</v>
      </c>
      <c r="BC5">
        <f t="shared" si="0"/>
        <v>1.7859546342542845E-6</v>
      </c>
      <c r="BD5">
        <f t="shared" si="0"/>
        <v>1.7859546342542845E-6</v>
      </c>
      <c r="BE5">
        <f t="shared" si="0"/>
        <v>1.7859546342542845E-6</v>
      </c>
      <c r="BF5">
        <f t="shared" si="0"/>
        <v>1.7859546342542845E-6</v>
      </c>
      <c r="BG5">
        <f t="shared" si="0"/>
        <v>1.7859546342542845E-6</v>
      </c>
      <c r="BH5">
        <f t="shared" si="0"/>
        <v>1.7859546342542845E-6</v>
      </c>
      <c r="BI5">
        <f t="shared" si="0"/>
        <v>1.7859546342542845E-6</v>
      </c>
      <c r="BJ5">
        <f t="shared" si="0"/>
        <v>1.7859546342542845E-6</v>
      </c>
      <c r="BK5">
        <f t="shared" si="0"/>
        <v>1.7859546342542845E-6</v>
      </c>
      <c r="BL5">
        <f t="shared" si="0"/>
        <v>1.7859546342542845E-6</v>
      </c>
      <c r="BM5">
        <f t="shared" si="0"/>
        <v>1.7859546342542845E-6</v>
      </c>
      <c r="BN5">
        <f t="shared" si="0"/>
        <v>1.7859546342542845E-6</v>
      </c>
      <c r="BO5">
        <f t="shared" si="0"/>
        <v>1.7859546342542845E-6</v>
      </c>
      <c r="BP5">
        <f t="shared" si="0"/>
        <v>1.7859546342542845E-6</v>
      </c>
      <c r="BQ5">
        <f t="shared" si="0"/>
        <v>1.7859546342542845E-6</v>
      </c>
      <c r="BR5">
        <f t="shared" si="0"/>
        <v>1.7859546342542845E-6</v>
      </c>
      <c r="BS5">
        <f t="shared" si="0"/>
        <v>1.7859546342542845E-6</v>
      </c>
      <c r="BT5">
        <f t="shared" si="0"/>
        <v>1.7859546342542845E-6</v>
      </c>
      <c r="BU5">
        <f t="shared" si="0"/>
        <v>1.7859546342542845E-6</v>
      </c>
      <c r="BV5">
        <f t="shared" si="0"/>
        <v>1.7859546342542845E-6</v>
      </c>
      <c r="BW5">
        <f t="shared" si="0"/>
        <v>1.7859546342542845E-6</v>
      </c>
      <c r="BX5">
        <f t="shared" si="0"/>
        <v>1.7859546342542845E-6</v>
      </c>
      <c r="BY5">
        <f t="shared" si="0"/>
        <v>1.7859546342542845E-6</v>
      </c>
      <c r="BZ5">
        <f t="shared" si="0"/>
        <v>1.7859546342542845E-6</v>
      </c>
      <c r="CA5">
        <f t="shared" si="0"/>
        <v>1.7859546342542845E-6</v>
      </c>
      <c r="CB5">
        <f t="shared" si="0"/>
        <v>1.7859546342542845E-6</v>
      </c>
      <c r="CC5">
        <f t="shared" si="0"/>
        <v>1.7859546342542845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682132622799571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283331735981553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82956890114823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210330137921118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9.7222278930835849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228885993607863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8.9123696356775208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8.7184849277320534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8.5964665484092429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8.5224625156356303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8.5259947548053068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8.5846120639822958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8.8987683915338877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8.9044876712927116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8.8209692000908754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0450578003988369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1325150680015112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2600428910928663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9.393339330381238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9.3930963952615408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9.4527341568436291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9.4817264961670179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4845555349645144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9.506338509193356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9.4560959042712055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3175548142496415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2405337646039103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2472597575065659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1636526056183632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1805924902501694E-7</v>
      </c>
      <c r="AF6">
        <f t="shared" si="1"/>
        <v>9.1805924902501694E-7</v>
      </c>
      <c r="AG6">
        <f t="shared" si="0"/>
        <v>9.1805924902501694E-7</v>
      </c>
      <c r="AH6">
        <f t="shared" si="0"/>
        <v>9.1805924902501694E-7</v>
      </c>
      <c r="AI6">
        <f t="shared" si="0"/>
        <v>9.1805924902501694E-7</v>
      </c>
      <c r="AJ6">
        <f t="shared" si="0"/>
        <v>9.1805924902501694E-7</v>
      </c>
      <c r="AK6">
        <f t="shared" si="0"/>
        <v>9.1805924902501694E-7</v>
      </c>
      <c r="AL6">
        <f t="shared" si="0"/>
        <v>9.1805924902501694E-7</v>
      </c>
      <c r="AM6">
        <f t="shared" si="0"/>
        <v>9.1805924902501694E-7</v>
      </c>
      <c r="AN6">
        <f t="shared" si="0"/>
        <v>9.1805924902501694E-7</v>
      </c>
      <c r="AO6">
        <f t="shared" si="0"/>
        <v>9.1805924902501694E-7</v>
      </c>
      <c r="AP6">
        <f t="shared" si="0"/>
        <v>9.1805924902501694E-7</v>
      </c>
      <c r="AQ6">
        <f t="shared" si="0"/>
        <v>9.1805924902501694E-7</v>
      </c>
      <c r="AR6">
        <f t="shared" si="0"/>
        <v>9.1805924902501694E-7</v>
      </c>
      <c r="AS6">
        <f t="shared" si="0"/>
        <v>9.1805924902501694E-7</v>
      </c>
      <c r="AT6">
        <f t="shared" si="0"/>
        <v>9.1805924902501694E-7</v>
      </c>
      <c r="AU6">
        <f t="shared" si="0"/>
        <v>9.1805924902501694E-7</v>
      </c>
      <c r="AV6">
        <f t="shared" si="0"/>
        <v>9.1805924902501694E-7</v>
      </c>
      <c r="AW6">
        <f t="shared" si="0"/>
        <v>9.1805924902501694E-7</v>
      </c>
      <c r="AX6">
        <f t="shared" si="0"/>
        <v>9.1805924902501694E-7</v>
      </c>
      <c r="AY6">
        <f t="shared" si="0"/>
        <v>9.1805924902501694E-7</v>
      </c>
      <c r="AZ6">
        <f t="shared" si="0"/>
        <v>9.1805924902501694E-7</v>
      </c>
      <c r="BA6">
        <f t="shared" si="0"/>
        <v>9.1805924902501694E-7</v>
      </c>
      <c r="BB6">
        <f t="shared" si="0"/>
        <v>9.1805924902501694E-7</v>
      </c>
      <c r="BC6">
        <f t="shared" si="0"/>
        <v>9.1805924902501694E-7</v>
      </c>
      <c r="BD6">
        <f t="shared" si="0"/>
        <v>9.1805924902501694E-7</v>
      </c>
      <c r="BE6">
        <f t="shared" si="0"/>
        <v>9.1805924902501694E-7</v>
      </c>
      <c r="BF6">
        <f t="shared" si="0"/>
        <v>9.1805924902501694E-7</v>
      </c>
      <c r="BG6">
        <f t="shared" si="0"/>
        <v>9.1805924902501694E-7</v>
      </c>
      <c r="BH6">
        <f t="shared" si="0"/>
        <v>9.1805924902501694E-7</v>
      </c>
      <c r="BI6">
        <f t="shared" si="0"/>
        <v>9.1805924902501694E-7</v>
      </c>
      <c r="BJ6">
        <f t="shared" si="0"/>
        <v>9.1805924902501694E-7</v>
      </c>
      <c r="BK6">
        <f t="shared" si="0"/>
        <v>9.1805924902501694E-7</v>
      </c>
      <c r="BL6">
        <f t="shared" si="0"/>
        <v>9.1805924902501694E-7</v>
      </c>
      <c r="BM6">
        <f t="shared" si="0"/>
        <v>9.1805924902501694E-7</v>
      </c>
      <c r="BN6">
        <f t="shared" si="0"/>
        <v>9.1805924902501694E-7</v>
      </c>
      <c r="BO6">
        <f t="shared" si="0"/>
        <v>9.1805924902501694E-7</v>
      </c>
      <c r="BP6">
        <f t="shared" si="0"/>
        <v>9.1805924902501694E-7</v>
      </c>
      <c r="BQ6">
        <f t="shared" si="0"/>
        <v>9.1805924902501694E-7</v>
      </c>
      <c r="BR6">
        <f t="shared" si="0"/>
        <v>9.1805924902501694E-7</v>
      </c>
      <c r="BS6">
        <f t="shared" si="0"/>
        <v>9.1805924902501694E-7</v>
      </c>
      <c r="BT6">
        <f t="shared" si="0"/>
        <v>9.1805924902501694E-7</v>
      </c>
      <c r="BU6">
        <f t="shared" si="0"/>
        <v>9.1805924902501694E-7</v>
      </c>
      <c r="BV6">
        <f t="shared" si="0"/>
        <v>9.1805924902501694E-7</v>
      </c>
      <c r="BW6">
        <f t="shared" si="0"/>
        <v>9.1805924902501694E-7</v>
      </c>
      <c r="BX6">
        <f t="shared" si="0"/>
        <v>9.1805924902501694E-7</v>
      </c>
      <c r="BY6">
        <f t="shared" si="0"/>
        <v>9.1805924902501694E-7</v>
      </c>
      <c r="BZ6">
        <f t="shared" si="0"/>
        <v>9.1805924902501694E-7</v>
      </c>
      <c r="CA6">
        <f t="shared" si="0"/>
        <v>9.1805924902501694E-7</v>
      </c>
      <c r="CB6">
        <f t="shared" si="0"/>
        <v>9.1805924902501694E-7</v>
      </c>
      <c r="CC6">
        <f t="shared" si="0"/>
        <v>9.1805924902501694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682132622799571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018249963648162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632229456739833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531714578643137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153332869155667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9.7984808220813321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9.5709368883987985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4321646054651531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3730230622180289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3093317712629878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3166480045137424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3810736267399808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6481571578117042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665519074710595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6036349395628662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7862524542155075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9.8775042650278462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9.9810899739591924E-7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075971627253604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096784582545214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14254488968892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143122717603515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150465233860724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167922327101164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13574276797348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060618767438865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002826418522981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023889460603264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9.9674255981953575E-7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9.9862740978683099E-7</v>
      </c>
      <c r="AF7">
        <f t="shared" si="1"/>
        <v>9.9862740978683099E-7</v>
      </c>
      <c r="AG7">
        <f t="shared" si="0"/>
        <v>9.9862740978683099E-7</v>
      </c>
      <c r="AH7">
        <f t="shared" si="0"/>
        <v>9.9862740978683099E-7</v>
      </c>
      <c r="AI7">
        <f t="shared" si="0"/>
        <v>9.9862740978683099E-7</v>
      </c>
      <c r="AJ7">
        <f t="shared" si="0"/>
        <v>9.9862740978683099E-7</v>
      </c>
      <c r="AK7">
        <f t="shared" si="0"/>
        <v>9.9862740978683099E-7</v>
      </c>
      <c r="AL7">
        <f t="shared" si="0"/>
        <v>9.9862740978683099E-7</v>
      </c>
      <c r="AM7">
        <f t="shared" si="0"/>
        <v>9.9862740978683099E-7</v>
      </c>
      <c r="AN7">
        <f t="shared" si="0"/>
        <v>9.9862740978683099E-7</v>
      </c>
      <c r="AO7">
        <f t="shared" si="0"/>
        <v>9.9862740978683099E-7</v>
      </c>
      <c r="AP7">
        <f t="shared" si="0"/>
        <v>9.9862740978683099E-7</v>
      </c>
      <c r="AQ7">
        <f t="shared" si="0"/>
        <v>9.9862740978683099E-7</v>
      </c>
      <c r="AR7">
        <f t="shared" si="0"/>
        <v>9.9862740978683099E-7</v>
      </c>
      <c r="AS7">
        <f t="shared" si="0"/>
        <v>9.9862740978683099E-7</v>
      </c>
      <c r="AT7">
        <f t="shared" si="0"/>
        <v>9.9862740978683099E-7</v>
      </c>
      <c r="AU7">
        <f t="shared" si="0"/>
        <v>9.9862740978683099E-7</v>
      </c>
      <c r="AV7">
        <f t="shared" si="0"/>
        <v>9.9862740978683099E-7</v>
      </c>
      <c r="AW7">
        <f t="shared" si="0"/>
        <v>9.9862740978683099E-7</v>
      </c>
      <c r="AX7">
        <f t="shared" si="0"/>
        <v>9.9862740978683099E-7</v>
      </c>
      <c r="AY7">
        <f t="shared" si="0"/>
        <v>9.9862740978683099E-7</v>
      </c>
      <c r="AZ7">
        <f t="shared" si="0"/>
        <v>9.9862740978683099E-7</v>
      </c>
      <c r="BA7">
        <f t="shared" si="0"/>
        <v>9.9862740978683099E-7</v>
      </c>
      <c r="BB7">
        <f t="shared" si="0"/>
        <v>9.9862740978683099E-7</v>
      </c>
      <c r="BC7">
        <f t="shared" si="0"/>
        <v>9.9862740978683099E-7</v>
      </c>
      <c r="BD7">
        <f t="shared" si="0"/>
        <v>9.9862740978683099E-7</v>
      </c>
      <c r="BE7">
        <f t="shared" si="0"/>
        <v>9.9862740978683099E-7</v>
      </c>
      <c r="BF7">
        <f t="shared" ref="AG7:CC9" si="2">BE7</f>
        <v>9.9862740978683099E-7</v>
      </c>
      <c r="BG7">
        <f t="shared" si="2"/>
        <v>9.9862740978683099E-7</v>
      </c>
      <c r="BH7">
        <f t="shared" si="2"/>
        <v>9.9862740978683099E-7</v>
      </c>
      <c r="BI7">
        <f t="shared" si="2"/>
        <v>9.9862740978683099E-7</v>
      </c>
      <c r="BJ7">
        <f t="shared" si="2"/>
        <v>9.9862740978683099E-7</v>
      </c>
      <c r="BK7">
        <f t="shared" si="2"/>
        <v>9.9862740978683099E-7</v>
      </c>
      <c r="BL7">
        <f t="shared" si="2"/>
        <v>9.9862740978683099E-7</v>
      </c>
      <c r="BM7">
        <f t="shared" si="2"/>
        <v>9.9862740978683099E-7</v>
      </c>
      <c r="BN7">
        <f t="shared" si="2"/>
        <v>9.9862740978683099E-7</v>
      </c>
      <c r="BO7">
        <f t="shared" si="2"/>
        <v>9.9862740978683099E-7</v>
      </c>
      <c r="BP7">
        <f t="shared" si="2"/>
        <v>9.9862740978683099E-7</v>
      </c>
      <c r="BQ7">
        <f t="shared" si="2"/>
        <v>9.9862740978683099E-7</v>
      </c>
      <c r="BR7">
        <f t="shared" si="2"/>
        <v>9.9862740978683099E-7</v>
      </c>
      <c r="BS7">
        <f t="shared" si="2"/>
        <v>9.9862740978683099E-7</v>
      </c>
      <c r="BT7">
        <f t="shared" si="2"/>
        <v>9.9862740978683099E-7</v>
      </c>
      <c r="BU7">
        <f t="shared" si="2"/>
        <v>9.9862740978683099E-7</v>
      </c>
      <c r="BV7">
        <f t="shared" si="2"/>
        <v>9.9862740978683099E-7</v>
      </c>
      <c r="BW7">
        <f t="shared" si="2"/>
        <v>9.9862740978683099E-7</v>
      </c>
      <c r="BX7">
        <f t="shared" si="2"/>
        <v>9.9862740978683099E-7</v>
      </c>
      <c r="BY7">
        <f t="shared" si="2"/>
        <v>9.9862740978683099E-7</v>
      </c>
      <c r="BZ7">
        <f t="shared" si="2"/>
        <v>9.9862740978683099E-7</v>
      </c>
      <c r="CA7">
        <f t="shared" si="2"/>
        <v>9.9862740978683099E-7</v>
      </c>
      <c r="CB7">
        <f t="shared" si="2"/>
        <v>9.9862740978683099E-7</v>
      </c>
      <c r="CC7">
        <f t="shared" si="2"/>
        <v>9.9862740978683099E-7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682132622799571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018249963648162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632229456739833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531714578643137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153332869155667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9.7984808220813321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9.5709368883987985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4321646054651531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3730230622180289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3093317712629878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3166480045137424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3810736267399808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6481571578117042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665519074710595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6036349395628662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7862524542155075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9.8775042650278462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9.9810899739591924E-7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075971627253604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096784582545214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14254488968892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143122717603515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150465233860724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167922327101164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13574276797348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060618767438865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002826418522981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023889460603264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9.9674255981953575E-7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9.9862740978683099E-7</v>
      </c>
      <c r="AF9">
        <f t="shared" si="1"/>
        <v>9.9862740978683099E-7</v>
      </c>
      <c r="AG9">
        <f t="shared" si="2"/>
        <v>9.9862740978683099E-7</v>
      </c>
      <c r="AH9">
        <f t="shared" si="2"/>
        <v>9.9862740978683099E-7</v>
      </c>
      <c r="AI9">
        <f t="shared" si="2"/>
        <v>9.9862740978683099E-7</v>
      </c>
      <c r="AJ9">
        <f t="shared" si="2"/>
        <v>9.9862740978683099E-7</v>
      </c>
      <c r="AK9">
        <f t="shared" si="2"/>
        <v>9.9862740978683099E-7</v>
      </c>
      <c r="AL9">
        <f t="shared" si="2"/>
        <v>9.9862740978683099E-7</v>
      </c>
      <c r="AM9">
        <f t="shared" si="2"/>
        <v>9.9862740978683099E-7</v>
      </c>
      <c r="AN9">
        <f t="shared" si="2"/>
        <v>9.9862740978683099E-7</v>
      </c>
      <c r="AO9">
        <f t="shared" si="2"/>
        <v>9.9862740978683099E-7</v>
      </c>
      <c r="AP9">
        <f t="shared" si="2"/>
        <v>9.9862740978683099E-7</v>
      </c>
      <c r="AQ9">
        <f t="shared" si="2"/>
        <v>9.9862740978683099E-7</v>
      </c>
      <c r="AR9">
        <f t="shared" si="2"/>
        <v>9.9862740978683099E-7</v>
      </c>
      <c r="AS9">
        <f t="shared" si="2"/>
        <v>9.9862740978683099E-7</v>
      </c>
      <c r="AT9">
        <f t="shared" si="2"/>
        <v>9.9862740978683099E-7</v>
      </c>
      <c r="AU9">
        <f t="shared" si="2"/>
        <v>9.9862740978683099E-7</v>
      </c>
      <c r="AV9">
        <f t="shared" si="2"/>
        <v>9.9862740978683099E-7</v>
      </c>
      <c r="AW9">
        <f t="shared" si="2"/>
        <v>9.9862740978683099E-7</v>
      </c>
      <c r="AX9">
        <f t="shared" si="2"/>
        <v>9.9862740978683099E-7</v>
      </c>
      <c r="AY9">
        <f t="shared" si="2"/>
        <v>9.9862740978683099E-7</v>
      </c>
      <c r="AZ9">
        <f t="shared" si="2"/>
        <v>9.9862740978683099E-7</v>
      </c>
      <c r="BA9">
        <f t="shared" si="2"/>
        <v>9.9862740978683099E-7</v>
      </c>
      <c r="BB9">
        <f t="shared" si="2"/>
        <v>9.9862740978683099E-7</v>
      </c>
      <c r="BC9">
        <f t="shared" si="2"/>
        <v>9.9862740978683099E-7</v>
      </c>
      <c r="BD9">
        <f t="shared" si="2"/>
        <v>9.9862740978683099E-7</v>
      </c>
      <c r="BE9">
        <f t="shared" si="2"/>
        <v>9.9862740978683099E-7</v>
      </c>
      <c r="BF9">
        <f t="shared" si="2"/>
        <v>9.9862740978683099E-7</v>
      </c>
      <c r="BG9">
        <f t="shared" si="2"/>
        <v>9.9862740978683099E-7</v>
      </c>
      <c r="BH9">
        <f t="shared" si="2"/>
        <v>9.9862740978683099E-7</v>
      </c>
      <c r="BI9">
        <f t="shared" si="2"/>
        <v>9.9862740978683099E-7</v>
      </c>
      <c r="BJ9">
        <f t="shared" si="2"/>
        <v>9.9862740978683099E-7</v>
      </c>
      <c r="BK9">
        <f t="shared" si="2"/>
        <v>9.9862740978683099E-7</v>
      </c>
      <c r="BL9">
        <f t="shared" si="2"/>
        <v>9.9862740978683099E-7</v>
      </c>
      <c r="BM9">
        <f t="shared" si="2"/>
        <v>9.9862740978683099E-7</v>
      </c>
      <c r="BN9">
        <f t="shared" si="2"/>
        <v>9.9862740978683099E-7</v>
      </c>
      <c r="BO9">
        <f t="shared" si="2"/>
        <v>9.9862740978683099E-7</v>
      </c>
      <c r="BP9">
        <f t="shared" si="2"/>
        <v>9.9862740978683099E-7</v>
      </c>
      <c r="BQ9">
        <f t="shared" si="2"/>
        <v>9.9862740978683099E-7</v>
      </c>
      <c r="BR9">
        <f t="shared" si="2"/>
        <v>9.9862740978683099E-7</v>
      </c>
      <c r="BS9">
        <f t="shared" si="2"/>
        <v>9.9862740978683099E-7</v>
      </c>
      <c r="BT9">
        <f t="shared" si="2"/>
        <v>9.9862740978683099E-7</v>
      </c>
      <c r="BU9">
        <f t="shared" si="2"/>
        <v>9.9862740978683099E-7</v>
      </c>
      <c r="BV9">
        <f t="shared" si="2"/>
        <v>9.9862740978683099E-7</v>
      </c>
      <c r="BW9">
        <f t="shared" si="2"/>
        <v>9.9862740978683099E-7</v>
      </c>
      <c r="BX9">
        <f t="shared" si="2"/>
        <v>9.9862740978683099E-7</v>
      </c>
      <c r="BY9">
        <f t="shared" si="2"/>
        <v>9.9862740978683099E-7</v>
      </c>
      <c r="BZ9">
        <f t="shared" si="2"/>
        <v>9.9862740978683099E-7</v>
      </c>
      <c r="CA9">
        <f t="shared" si="2"/>
        <v>9.9862740978683099E-7</v>
      </c>
      <c r="CB9">
        <f t="shared" si="2"/>
        <v>9.9862740978683099E-7</v>
      </c>
      <c r="CC9">
        <f t="shared" si="2"/>
        <v>9.9862740978683099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2618053098128942E-7</v>
      </c>
      <c r="C3">
        <f>SUMIFS('Combined Fuel Prices'!H:H,'Combined Fuel Prices'!$C:$C, "Hard Coal",'Combined Fuel Prices'!$AL:$AL,'BFPaT-pretax-electricity'!$A3) * (SUMIFS('Tax Percentages'!C:C,'Tax Percentages'!$A:$A,"Hard Coal"))</f>
        <v>1.6190287308558141E-7</v>
      </c>
      <c r="D3">
        <f>SUMIFS('Combined Fuel Prices'!I:I,'Combined Fuel Prices'!$C:$C, "Hard Coal",'Combined Fuel Prices'!$AL:$AL,'BFPaT-pretax-electricity'!$A3) * (SUMIFS('Tax Percentages'!D:D,'Tax Percentages'!$A:$A,"Hard Coal"))</f>
        <v>1.7515470967265749E-7</v>
      </c>
      <c r="E3">
        <f>SUMIFS('Combined Fuel Prices'!J:J,'Combined Fuel Prices'!$C:$C, "Hard Coal",'Combined Fuel Prices'!$AL:$AL,'BFPaT-pretax-electricity'!$A3) * (SUMIFS('Tax Percentages'!E:E,'Tax Percentages'!$A:$A,"Hard Coal"))</f>
        <v>1.549888713879765E-7</v>
      </c>
      <c r="F3">
        <f>SUMIFS('Combined Fuel Prices'!K:K,'Combined Fuel Prices'!$C:$C, "Hard Coal",'Combined Fuel Prices'!$AL:$AL,'BFPaT-pretax-electricity'!$A3) * (SUMIFS('Tax Percentages'!F:F,'Tax Percentages'!$A:$A,"Hard Coal"))</f>
        <v>1.5643968329524724E-7</v>
      </c>
      <c r="G3">
        <f>SUMIFS('Combined Fuel Prices'!L:L,'Combined Fuel Prices'!$C:$C, "Hard Coal",'Combined Fuel Prices'!$AL:$AL,'BFPaT-pretax-electricity'!$A3) * (SUMIFS('Tax Percentages'!G:G,'Tax Percentages'!$A:$A,"Hard Coal"))</f>
        <v>1.572396325246749E-7</v>
      </c>
      <c r="H3">
        <f>SUMIFS('Combined Fuel Prices'!M:M,'Combined Fuel Prices'!$C:$C, "Hard Coal",'Combined Fuel Prices'!$AL:$AL,'BFPaT-pretax-electricity'!$A3) * (SUMIFS('Tax Percentages'!H:H,'Tax Percentages'!$A:$A,"Hard Coal"))</f>
        <v>1.5607908149651079E-7</v>
      </c>
      <c r="I3">
        <f>SUMIFS('Combined Fuel Prices'!N:N,'Combined Fuel Prices'!$C:$C, "Hard Coal",'Combined Fuel Prices'!$AL:$AL,'BFPaT-pretax-electricity'!$A3) * (SUMIFS('Tax Percentages'!I:I,'Tax Percentages'!$A:$A,"Hard Coal"))</f>
        <v>1.5428300405282653E-7</v>
      </c>
      <c r="J3">
        <f>SUMIFS('Combined Fuel Prices'!O:O,'Combined Fuel Prices'!$C:$C, "Hard Coal",'Combined Fuel Prices'!$AL:$AL,'BFPaT-pretax-electricity'!$A3) * (SUMIFS('Tax Percentages'!J:J,'Tax Percentages'!$A:$A,"Hard Coal"))</f>
        <v>1.5323029504672532E-7</v>
      </c>
      <c r="K3">
        <f>SUMIFS('Combined Fuel Prices'!P:P,'Combined Fuel Prices'!$C:$C, "Hard Coal",'Combined Fuel Prices'!$AL:$AL,'BFPaT-pretax-electricity'!$A3) * (SUMIFS('Tax Percentages'!K:K,'Tax Percentages'!$A:$A,"Hard Coal"))</f>
        <v>1.5240028223416647E-7</v>
      </c>
      <c r="L3">
        <f>SUMIFS('Combined Fuel Prices'!Q:Q,'Combined Fuel Prices'!$C:$C, "Hard Coal",'Combined Fuel Prices'!$AL:$AL,'BFPaT-pretax-electricity'!$A3) * (SUMIFS('Tax Percentages'!L:L,'Tax Percentages'!$A:$A,"Hard Coal"))</f>
        <v>1.5147032614256579E-7</v>
      </c>
      <c r="M3">
        <f>SUMIFS('Combined Fuel Prices'!R:R,'Combined Fuel Prices'!$C:$C, "Hard Coal",'Combined Fuel Prices'!$AL:$AL,'BFPaT-pretax-electricity'!$A3) * (SUMIFS('Tax Percentages'!M:M,'Tax Percentages'!$A:$A,"Hard Coal"))</f>
        <v>1.5055600633817008E-7</v>
      </c>
      <c r="N3">
        <f>SUMIFS('Combined Fuel Prices'!S:S,'Combined Fuel Prices'!$C:$C, "Hard Coal",'Combined Fuel Prices'!$AL:$AL,'BFPaT-pretax-electricity'!$A3) * (SUMIFS('Tax Percentages'!N:N,'Tax Percentages'!$A:$A,"Hard Coal"))</f>
        <v>1.4682062628398112E-7</v>
      </c>
      <c r="O3">
        <f>SUMIFS('Combined Fuel Prices'!T:T,'Combined Fuel Prices'!$C:$C, "Hard Coal",'Combined Fuel Prices'!$AL:$AL,'BFPaT-pretax-electricity'!$A3) * (SUMIFS('Tax Percentages'!O:O,'Tax Percentages'!$A:$A,"Hard Coal"))</f>
        <v>1.4671552464215005E-7</v>
      </c>
      <c r="P3">
        <f>SUMIFS('Combined Fuel Prices'!U:U,'Combined Fuel Prices'!$C:$C, "Hard Coal",'Combined Fuel Prices'!$AL:$AL,'BFPaT-pretax-electricity'!$A3) * (SUMIFS('Tax Percentages'!P:P,'Tax Percentages'!$A:$A,"Hard Coal"))</f>
        <v>1.4659720469567144E-7</v>
      </c>
      <c r="Q3">
        <f>SUMIFS('Combined Fuel Prices'!V:V,'Combined Fuel Prices'!$C:$C, "Hard Coal",'Combined Fuel Prices'!$AL:$AL,'BFPaT-pretax-electricity'!$A3) * (SUMIFS('Tax Percentages'!Q:Q,'Tax Percentages'!$A:$A,"Hard Coal"))</f>
        <v>1.464409224230407E-7</v>
      </c>
      <c r="R3">
        <f>SUMIFS('Combined Fuel Prices'!W:W,'Combined Fuel Prices'!$C:$C, "Hard Coal",'Combined Fuel Prices'!$AL:$AL,'BFPaT-pretax-electricity'!$A3) * (SUMIFS('Tax Percentages'!R:R,'Tax Percentages'!$A:$A,"Hard Coal"))</f>
        <v>1.463570990277153E-7</v>
      </c>
      <c r="S3">
        <f>SUMIFS('Combined Fuel Prices'!X:X,'Combined Fuel Prices'!$C:$C, "Hard Coal",'Combined Fuel Prices'!$AL:$AL,'BFPaT-pretax-electricity'!$A3) * (SUMIFS('Tax Percentages'!S:S,'Tax Percentages'!$A:$A,"Hard Coal"))</f>
        <v>1.4633759396841841E-7</v>
      </c>
      <c r="T3">
        <f>SUMIFS('Combined Fuel Prices'!Y:Y,'Combined Fuel Prices'!$C:$C, "Hard Coal",'Combined Fuel Prices'!$AL:$AL,'BFPaT-pretax-electricity'!$A3) * (SUMIFS('Tax Percentages'!T:T,'Tax Percentages'!$A:$A,"Hard Coal"))</f>
        <v>1.4620855429926839E-7</v>
      </c>
      <c r="U3">
        <f>SUMIFS('Combined Fuel Prices'!Z:Z,'Combined Fuel Prices'!$C:$C, "Hard Coal",'Combined Fuel Prices'!$AL:$AL,'BFPaT-pretax-electricity'!$A3) * (SUMIFS('Tax Percentages'!U:U,'Tax Percentages'!$A:$A,"Hard Coal"))</f>
        <v>1.4586544257436428E-7</v>
      </c>
      <c r="V3">
        <f>SUMIFS('Combined Fuel Prices'!AA:AA,'Combined Fuel Prices'!$C:$C, "Hard Coal",'Combined Fuel Prices'!$AL:$AL,'BFPaT-pretax-electricity'!$A3) * (SUMIFS('Tax Percentages'!V:V,'Tax Percentages'!$A:$A,"Hard Coal"))</f>
        <v>1.4562719069303549E-7</v>
      </c>
      <c r="W3">
        <f>SUMIFS('Combined Fuel Prices'!AB:AB,'Combined Fuel Prices'!$C:$C, "Hard Coal",'Combined Fuel Prices'!$AL:$AL,'BFPaT-pretax-electricity'!$A3) * (SUMIFS('Tax Percentages'!W:W,'Tax Percentages'!$A:$A,"Hard Coal"))</f>
        <v>1.4565814086977102E-7</v>
      </c>
      <c r="X3">
        <f>SUMIFS('Combined Fuel Prices'!AC:AC,'Combined Fuel Prices'!$C:$C, "Hard Coal",'Combined Fuel Prices'!$AL:$AL,'BFPaT-pretax-electricity'!$A3) * (SUMIFS('Tax Percentages'!X:X,'Tax Percentages'!$A:$A,"Hard Coal"))</f>
        <v>1.4582611005809619E-7</v>
      </c>
      <c r="Y3">
        <f>SUMIFS('Combined Fuel Prices'!AD:AD,'Combined Fuel Prices'!$C:$C, "Hard Coal",'Combined Fuel Prices'!$AL:$AL,'BFPaT-pretax-electricity'!$A3) * (SUMIFS('Tax Percentages'!Y:Y,'Tax Percentages'!$A:$A,"Hard Coal"))</f>
        <v>1.4570916030173349E-7</v>
      </c>
      <c r="Z3">
        <f>SUMIFS('Combined Fuel Prices'!AE:AE,'Combined Fuel Prices'!$C:$C, "Hard Coal",'Combined Fuel Prices'!$AL:$AL,'BFPaT-pretax-electricity'!$A3) * (SUMIFS('Tax Percentages'!Z:Z,'Tax Percentages'!$A:$A,"Hard Coal"))</f>
        <v>1.4594902417143395E-7</v>
      </c>
      <c r="AA3">
        <f>SUMIFS('Combined Fuel Prices'!AF:AF,'Combined Fuel Prices'!$C:$C, "Hard Coal",'Combined Fuel Prices'!$AL:$AL,'BFPaT-pretax-electricity'!$A3) * (SUMIFS('Tax Percentages'!AA:AA,'Tax Percentages'!$A:$A,"Hard Coal"))</f>
        <v>1.4583070422495537E-7</v>
      </c>
      <c r="AB3">
        <f>SUMIFS('Combined Fuel Prices'!AG:AG,'Combined Fuel Prices'!$C:$C, "Hard Coal",'Combined Fuel Prices'!$AL:$AL,'BFPaT-pretax-electricity'!$A3) * (SUMIFS('Tax Percentages'!AB:AB,'Tax Percentages'!$A:$A,"Hard Coal"))</f>
        <v>1.4581208575926289E-7</v>
      </c>
      <c r="AC3">
        <f>SUMIFS('Combined Fuel Prices'!AH:AH,'Combined Fuel Prices'!$C:$C, "Hard Coal",'Combined Fuel Prices'!$AL:$AL,'BFPaT-pretax-electricity'!$A3) * (SUMIFS('Tax Percentages'!AC:AC,'Tax Percentages'!$A:$A,"Hard Coal"))</f>
        <v>1.4582772204646785E-7</v>
      </c>
      <c r="AD3">
        <f>SUMIFS('Combined Fuel Prices'!AI:AI,'Combined Fuel Prices'!$C:$C, "Hard Coal",'Combined Fuel Prices'!$AL:$AL,'BFPaT-pretax-electricity'!$A3) * (SUMIFS('Tax Percentages'!AD:AD,'Tax Percentages'!$A:$A,"Hard Coal"))</f>
        <v>1.4606726351849394E-7</v>
      </c>
      <c r="AE3">
        <f>SUMIFS('Combined Fuel Prices'!AJ:AJ,'Combined Fuel Prices'!$C:$C, "Hard Coal",'Combined Fuel Prices'!$AL:$AL,'BFPaT-pretax-electricity'!$A3) * (SUMIFS('Tax Percentages'!AE:AE,'Tax Percentages'!$A:$A,"Hard Coal"))</f>
        <v>1.4627166364401823E-7</v>
      </c>
      <c r="AF3">
        <f t="shared" ref="AF3:AU9" si="1">AE3</f>
        <v>1.4627166364401823E-7</v>
      </c>
      <c r="AG3">
        <f t="shared" si="1"/>
        <v>1.4627166364401823E-7</v>
      </c>
      <c r="AH3">
        <f t="shared" si="1"/>
        <v>1.4627166364401823E-7</v>
      </c>
      <c r="AI3">
        <f t="shared" si="1"/>
        <v>1.4627166364401823E-7</v>
      </c>
      <c r="AJ3">
        <f t="shared" si="1"/>
        <v>1.4627166364401823E-7</v>
      </c>
      <c r="AK3">
        <f t="shared" si="1"/>
        <v>1.4627166364401823E-7</v>
      </c>
      <c r="AL3">
        <f t="shared" si="1"/>
        <v>1.4627166364401823E-7</v>
      </c>
      <c r="AM3">
        <f t="shared" si="1"/>
        <v>1.4627166364401823E-7</v>
      </c>
      <c r="AN3">
        <f t="shared" si="1"/>
        <v>1.4627166364401823E-7</v>
      </c>
      <c r="AO3">
        <f t="shared" si="1"/>
        <v>1.4627166364401823E-7</v>
      </c>
      <c r="AP3">
        <f t="shared" si="1"/>
        <v>1.4627166364401823E-7</v>
      </c>
      <c r="AQ3">
        <f t="shared" si="1"/>
        <v>1.4627166364401823E-7</v>
      </c>
      <c r="AR3">
        <f t="shared" si="1"/>
        <v>1.4627166364401823E-7</v>
      </c>
      <c r="AS3">
        <f t="shared" si="1"/>
        <v>1.4627166364401823E-7</v>
      </c>
      <c r="AT3">
        <f t="shared" si="1"/>
        <v>1.4627166364401823E-7</v>
      </c>
      <c r="AU3">
        <f t="shared" si="1"/>
        <v>1.4627166364401823E-7</v>
      </c>
      <c r="AV3">
        <f t="shared" si="0"/>
        <v>1.4627166364401823E-7</v>
      </c>
      <c r="AW3">
        <f t="shared" si="0"/>
        <v>1.4627166364401823E-7</v>
      </c>
      <c r="AX3">
        <f t="shared" si="0"/>
        <v>1.4627166364401823E-7</v>
      </c>
      <c r="AY3">
        <f t="shared" si="0"/>
        <v>1.4627166364401823E-7</v>
      </c>
      <c r="AZ3">
        <f t="shared" si="0"/>
        <v>1.4627166364401823E-7</v>
      </c>
      <c r="BA3">
        <f t="shared" si="0"/>
        <v>1.4627166364401823E-7</v>
      </c>
      <c r="BB3">
        <f t="shared" si="0"/>
        <v>1.4627166364401823E-7</v>
      </c>
      <c r="BC3">
        <f t="shared" si="0"/>
        <v>1.4627166364401823E-7</v>
      </c>
      <c r="BD3">
        <f t="shared" si="0"/>
        <v>1.4627166364401823E-7</v>
      </c>
      <c r="BE3">
        <f t="shared" si="0"/>
        <v>1.4627166364401823E-7</v>
      </c>
      <c r="BF3">
        <f t="shared" si="0"/>
        <v>1.4627166364401823E-7</v>
      </c>
      <c r="BG3">
        <f t="shared" si="0"/>
        <v>1.4627166364401823E-7</v>
      </c>
      <c r="BH3">
        <f t="shared" si="0"/>
        <v>1.4627166364401823E-7</v>
      </c>
      <c r="BI3">
        <f t="shared" si="0"/>
        <v>1.4627166364401823E-7</v>
      </c>
      <c r="BJ3">
        <f t="shared" si="0"/>
        <v>1.4627166364401823E-7</v>
      </c>
      <c r="BK3">
        <f t="shared" si="0"/>
        <v>1.4627166364401823E-7</v>
      </c>
      <c r="BL3">
        <f t="shared" si="0"/>
        <v>1.4627166364401823E-7</v>
      </c>
      <c r="BM3">
        <f t="shared" si="0"/>
        <v>1.4627166364401823E-7</v>
      </c>
      <c r="BN3">
        <f t="shared" si="0"/>
        <v>1.4627166364401823E-7</v>
      </c>
      <c r="BO3">
        <f t="shared" si="0"/>
        <v>1.4627166364401823E-7</v>
      </c>
      <c r="BP3">
        <f t="shared" si="0"/>
        <v>1.4627166364401823E-7</v>
      </c>
      <c r="BQ3">
        <f t="shared" si="0"/>
        <v>1.4627166364401823E-7</v>
      </c>
      <c r="BR3">
        <f t="shared" si="0"/>
        <v>1.4627166364401823E-7</v>
      </c>
      <c r="BS3">
        <f t="shared" si="0"/>
        <v>1.4627166364401823E-7</v>
      </c>
      <c r="BT3">
        <f t="shared" si="0"/>
        <v>1.4627166364401823E-7</v>
      </c>
      <c r="BU3">
        <f t="shared" si="0"/>
        <v>1.4627166364401823E-7</v>
      </c>
      <c r="BV3">
        <f t="shared" si="0"/>
        <v>1.4627166364401823E-7</v>
      </c>
      <c r="BW3">
        <f t="shared" si="0"/>
        <v>1.4627166364401823E-7</v>
      </c>
      <c r="BX3">
        <f t="shared" si="0"/>
        <v>1.4627166364401823E-7</v>
      </c>
      <c r="BY3">
        <f t="shared" si="0"/>
        <v>1.4627166364401823E-7</v>
      </c>
      <c r="BZ3">
        <f t="shared" si="0"/>
        <v>1.4627166364401823E-7</v>
      </c>
      <c r="CA3">
        <f t="shared" si="0"/>
        <v>1.4627166364401823E-7</v>
      </c>
      <c r="CB3">
        <f t="shared" si="0"/>
        <v>1.4627166364401823E-7</v>
      </c>
      <c r="CC3">
        <f t="shared" si="0"/>
        <v>1.4627166364401823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3187208148503515E-7</v>
      </c>
      <c r="C5">
        <f>SUMIFS('Combined Fuel Prices'!H:H,'Combined Fuel Prices'!$C:$C, "Hard Coal",'Combined Fuel Prices'!$AL:$AL,'BFPaT-pretax-electricity'!$A5) * (SUMIFS('Tax Percentages'!C:C,'Tax Percentages'!$A:$A,"Hard Coal"))</f>
        <v>3.4658327907898302E-7</v>
      </c>
      <c r="D5">
        <f>SUMIFS('Combined Fuel Prices'!I:I,'Combined Fuel Prices'!$C:$C, "Hard Coal",'Combined Fuel Prices'!$AL:$AL,'BFPaT-pretax-electricity'!$A5) * (SUMIFS('Tax Percentages'!D:D,'Tax Percentages'!$A:$A,"Hard Coal"))</f>
        <v>3.3705413713143896E-7</v>
      </c>
      <c r="E5">
        <f>SUMIFS('Combined Fuel Prices'!J:J,'Combined Fuel Prices'!$C:$C, "Hard Coal",'Combined Fuel Prices'!$AL:$AL,'BFPaT-pretax-electricity'!$A5) * (SUMIFS('Tax Percentages'!E:E,'Tax Percentages'!$A:$A,"Hard Coal"))</f>
        <v>3.3422195719741515E-7</v>
      </c>
      <c r="F5">
        <f>SUMIFS('Combined Fuel Prices'!K:K,'Combined Fuel Prices'!$C:$C, "Hard Coal",'Combined Fuel Prices'!$AL:$AL,'BFPaT-pretax-electricity'!$A5) * (SUMIFS('Tax Percentages'!F:F,'Tax Percentages'!$A:$A,"Hard Coal"))</f>
        <v>3.3411654189992394E-7</v>
      </c>
      <c r="G5">
        <f>SUMIFS('Combined Fuel Prices'!L:L,'Combined Fuel Prices'!$C:$C, "Hard Coal",'Combined Fuel Prices'!$AL:$AL,'BFPaT-pretax-electricity'!$A5) * (SUMIFS('Tax Percentages'!G:G,'Tax Percentages'!$A:$A,"Hard Coal"))</f>
        <v>3.3611525603492419E-7</v>
      </c>
      <c r="H5">
        <f>SUMIFS('Combined Fuel Prices'!M:M,'Combined Fuel Prices'!$C:$C, "Hard Coal",'Combined Fuel Prices'!$AL:$AL,'BFPaT-pretax-electricity'!$A5) * (SUMIFS('Tax Percentages'!H:H,'Tax Percentages'!$A:$A,"Hard Coal"))</f>
        <v>3.3559536315728118E-7</v>
      </c>
      <c r="I5">
        <f>SUMIFS('Combined Fuel Prices'!N:N,'Combined Fuel Prices'!$C:$C, "Hard Coal",'Combined Fuel Prices'!$AL:$AL,'BFPaT-pretax-electricity'!$A5) * (SUMIFS('Tax Percentages'!I:I,'Tax Percentages'!$A:$A,"Hard Coal"))</f>
        <v>3.3371242208275865E-7</v>
      </c>
      <c r="J5">
        <f>SUMIFS('Combined Fuel Prices'!O:O,'Combined Fuel Prices'!$C:$C, "Hard Coal",'Combined Fuel Prices'!$AL:$AL,'BFPaT-pretax-electricity'!$A5) * (SUMIFS('Tax Percentages'!J:J,'Tax Percentages'!$A:$A,"Hard Coal"))</f>
        <v>3.3387079562003541E-7</v>
      </c>
      <c r="K5">
        <f>SUMIFS('Combined Fuel Prices'!P:P,'Combined Fuel Prices'!$C:$C, "Hard Coal",'Combined Fuel Prices'!$AL:$AL,'BFPaT-pretax-electricity'!$A5) * (SUMIFS('Tax Percentages'!K:K,'Tax Percentages'!$A:$A,"Hard Coal"))</f>
        <v>3.3310064582378411E-7</v>
      </c>
      <c r="L5">
        <f>SUMIFS('Combined Fuel Prices'!Q:Q,'Combined Fuel Prices'!$C:$C, "Hard Coal",'Combined Fuel Prices'!$AL:$AL,'BFPaT-pretax-electricity'!$A5) * (SUMIFS('Tax Percentages'!L:L,'Tax Percentages'!$A:$A,"Hard Coal"))</f>
        <v>3.3140598215064445E-7</v>
      </c>
      <c r="M5">
        <f>SUMIFS('Combined Fuel Prices'!R:R,'Combined Fuel Prices'!$C:$C, "Hard Coal",'Combined Fuel Prices'!$AL:$AL,'BFPaT-pretax-electricity'!$A5) * (SUMIFS('Tax Percentages'!M:M,'Tax Percentages'!$A:$A,"Hard Coal"))</f>
        <v>3.29815230228756E-7</v>
      </c>
      <c r="N5">
        <f>SUMIFS('Combined Fuel Prices'!S:S,'Combined Fuel Prices'!$C:$C, "Hard Coal",'Combined Fuel Prices'!$AL:$AL,'BFPaT-pretax-electricity'!$A5) * (SUMIFS('Tax Percentages'!N:N,'Tax Percentages'!$A:$A,"Hard Coal"))</f>
        <v>3.2194216093419236E-7</v>
      </c>
      <c r="O5">
        <f>SUMIFS('Combined Fuel Prices'!T:T,'Combined Fuel Prices'!$C:$C, "Hard Coal",'Combined Fuel Prices'!$AL:$AL,'BFPaT-pretax-electricity'!$A5) * (SUMIFS('Tax Percentages'!O:O,'Tax Percentages'!$A:$A,"Hard Coal"))</f>
        <v>3.2241794978879628E-7</v>
      </c>
      <c r="P5">
        <f>SUMIFS('Combined Fuel Prices'!U:U,'Combined Fuel Prices'!$C:$C, "Hard Coal",'Combined Fuel Prices'!$AL:$AL,'BFPaT-pretax-electricity'!$A5) * (SUMIFS('Tax Percentages'!P:P,'Tax Percentages'!$A:$A,"Hard Coal"))</f>
        <v>3.2255276776831364E-7</v>
      </c>
      <c r="Q5">
        <f>SUMIFS('Combined Fuel Prices'!V:V,'Combined Fuel Prices'!$C:$C, "Hard Coal",'Combined Fuel Prices'!$AL:$AL,'BFPaT-pretax-electricity'!$A5) * (SUMIFS('Tax Percentages'!Q:Q,'Tax Percentages'!$A:$A,"Hard Coal"))</f>
        <v>3.2201516645717762E-7</v>
      </c>
      <c r="R5">
        <f>SUMIFS('Combined Fuel Prices'!W:W,'Combined Fuel Prices'!$C:$C, "Hard Coal",'Combined Fuel Prices'!$AL:$AL,'BFPaT-pretax-electricity'!$A5) * (SUMIFS('Tax Percentages'!R:R,'Tax Percentages'!$A:$A,"Hard Coal"))</f>
        <v>3.2140623022998972E-7</v>
      </c>
      <c r="S5">
        <f>SUMIFS('Combined Fuel Prices'!X:X,'Combined Fuel Prices'!$C:$C, "Hard Coal",'Combined Fuel Prices'!$AL:$AL,'BFPaT-pretax-electricity'!$A5) * (SUMIFS('Tax Percentages'!S:S,'Tax Percentages'!$A:$A,"Hard Coal"))</f>
        <v>3.2112757299351528E-7</v>
      </c>
      <c r="T5">
        <f>SUMIFS('Combined Fuel Prices'!Y:Y,'Combined Fuel Prices'!$C:$C, "Hard Coal",'Combined Fuel Prices'!$AL:$AL,'BFPaT-pretax-electricity'!$A5) * (SUMIFS('Tax Percentages'!T:T,'Tax Percentages'!$A:$A,"Hard Coal"))</f>
        <v>3.2083354617325439E-7</v>
      </c>
      <c r="U5">
        <f>SUMIFS('Combined Fuel Prices'!Z:Z,'Combined Fuel Prices'!$C:$C, "Hard Coal",'Combined Fuel Prices'!$AL:$AL,'BFPaT-pretax-electricity'!$A5) * (SUMIFS('Tax Percentages'!U:U,'Tax Percentages'!$A:$A,"Hard Coal"))</f>
        <v>3.2094781568749216E-7</v>
      </c>
      <c r="V5">
        <f>SUMIFS('Combined Fuel Prices'!AA:AA,'Combined Fuel Prices'!$C:$C, "Hard Coal",'Combined Fuel Prices'!$AL:$AL,'BFPaT-pretax-electricity'!$A5) * (SUMIFS('Tax Percentages'!V:V,'Tax Percentages'!$A:$A,"Hard Coal"))</f>
        <v>3.2112089056578202E-7</v>
      </c>
      <c r="W5">
        <f>SUMIFS('Combined Fuel Prices'!AB:AB,'Combined Fuel Prices'!$C:$C, "Hard Coal",'Combined Fuel Prices'!$AL:$AL,'BFPaT-pretax-electricity'!$A5) * (SUMIFS('Tax Percentages'!W:W,'Tax Percentages'!$A:$A,"Hard Coal"))</f>
        <v>3.2091122939565284E-7</v>
      </c>
      <c r="X5">
        <f>SUMIFS('Combined Fuel Prices'!AC:AC,'Combined Fuel Prices'!$C:$C, "Hard Coal",'Combined Fuel Prices'!$AL:$AL,'BFPaT-pretax-electricity'!$A5) * (SUMIFS('Tax Percentages'!X:X,'Tax Percentages'!$A:$A,"Hard Coal"))</f>
        <v>3.1991120408537937E-7</v>
      </c>
      <c r="Y5">
        <f>SUMIFS('Combined Fuel Prices'!AD:AD,'Combined Fuel Prices'!$C:$C, "Hard Coal",'Combined Fuel Prices'!$AL:$AL,'BFPaT-pretax-electricity'!$A5) * (SUMIFS('Tax Percentages'!Y:Y,'Tax Percentages'!$A:$A,"Hard Coal"))</f>
        <v>3.2046918680110165E-7</v>
      </c>
      <c r="Z5">
        <f>SUMIFS('Combined Fuel Prices'!AE:AE,'Combined Fuel Prices'!$C:$C, "Hard Coal",'Combined Fuel Prices'!$AL:$AL,'BFPaT-pretax-electricity'!$A5) * (SUMIFS('Tax Percentages'!Z:Z,'Tax Percentages'!$A:$A,"Hard Coal"))</f>
        <v>3.2020088732761361E-7</v>
      </c>
      <c r="AA5">
        <f>SUMIFS('Combined Fuel Prices'!AF:AF,'Combined Fuel Prices'!$C:$C, "Hard Coal",'Combined Fuel Prices'!$AL:$AL,'BFPaT-pretax-electricity'!$A5) * (SUMIFS('Tax Percentages'!AA:AA,'Tax Percentages'!$A:$A,"Hard Coal"))</f>
        <v>3.208961939332532E-7</v>
      </c>
      <c r="AB5">
        <f>SUMIFS('Combined Fuel Prices'!AG:AG,'Combined Fuel Prices'!$C:$C, "Hard Coal",'Combined Fuel Prices'!$AL:$AL,'BFPaT-pretax-electricity'!$A5) * (SUMIFS('Tax Percentages'!AB:AB,'Tax Percentages'!$A:$A,"Hard Coal"))</f>
        <v>3.2100261159490435E-7</v>
      </c>
      <c r="AC5">
        <f>SUMIFS('Combined Fuel Prices'!AH:AH,'Combined Fuel Prices'!$C:$C, "Hard Coal",'Combined Fuel Prices'!$AL:$AL,'BFPaT-pretax-electricity'!$A5) * (SUMIFS('Tax Percentages'!AC:AC,'Tax Percentages'!$A:$A,"Hard Coal"))</f>
        <v>3.227432169587098E-7</v>
      </c>
      <c r="AD5">
        <f>SUMIFS('Combined Fuel Prices'!AI:AI,'Combined Fuel Prices'!$C:$C, "Hard Coal",'Combined Fuel Prices'!$AL:$AL,'BFPaT-pretax-electricity'!$A5) * (SUMIFS('Tax Percentages'!AD:AD,'Tax Percentages'!$A:$A,"Hard Coal"))</f>
        <v>3.2389276158951368E-7</v>
      </c>
      <c r="AE5">
        <f>SUMIFS('Combined Fuel Prices'!AJ:AJ,'Combined Fuel Prices'!$C:$C, "Hard Coal",'Combined Fuel Prices'!$AL:$AL,'BFPaT-pretax-electricity'!$A5) * (SUMIFS('Tax Percentages'!AE:AE,'Tax Percentages'!$A:$A,"Hard Coal"))</f>
        <v>3.2427466233446605E-7</v>
      </c>
      <c r="AF5">
        <f t="shared" si="1"/>
        <v>3.2427466233446605E-7</v>
      </c>
      <c r="AG5">
        <f t="shared" si="0"/>
        <v>3.2427466233446605E-7</v>
      </c>
      <c r="AH5">
        <f t="shared" si="0"/>
        <v>3.2427466233446605E-7</v>
      </c>
      <c r="AI5">
        <f t="shared" si="0"/>
        <v>3.2427466233446605E-7</v>
      </c>
      <c r="AJ5">
        <f t="shared" si="0"/>
        <v>3.2427466233446605E-7</v>
      </c>
      <c r="AK5">
        <f t="shared" si="0"/>
        <v>3.2427466233446605E-7</v>
      </c>
      <c r="AL5">
        <f t="shared" si="0"/>
        <v>3.2427466233446605E-7</v>
      </c>
      <c r="AM5">
        <f t="shared" si="0"/>
        <v>3.2427466233446605E-7</v>
      </c>
      <c r="AN5">
        <f t="shared" si="0"/>
        <v>3.2427466233446605E-7</v>
      </c>
      <c r="AO5">
        <f t="shared" si="0"/>
        <v>3.2427466233446605E-7</v>
      </c>
      <c r="AP5">
        <f t="shared" si="0"/>
        <v>3.2427466233446605E-7</v>
      </c>
      <c r="AQ5">
        <f t="shared" si="0"/>
        <v>3.2427466233446605E-7</v>
      </c>
      <c r="AR5">
        <f t="shared" si="0"/>
        <v>3.2427466233446605E-7</v>
      </c>
      <c r="AS5">
        <f t="shared" si="0"/>
        <v>3.2427466233446605E-7</v>
      </c>
      <c r="AT5">
        <f t="shared" si="0"/>
        <v>3.2427466233446605E-7</v>
      </c>
      <c r="AU5">
        <f t="shared" si="0"/>
        <v>3.2427466233446605E-7</v>
      </c>
      <c r="AV5">
        <f t="shared" si="0"/>
        <v>3.2427466233446605E-7</v>
      </c>
      <c r="AW5">
        <f t="shared" si="0"/>
        <v>3.2427466233446605E-7</v>
      </c>
      <c r="AX5">
        <f t="shared" si="0"/>
        <v>3.2427466233446605E-7</v>
      </c>
      <c r="AY5">
        <f t="shared" si="0"/>
        <v>3.2427466233446605E-7</v>
      </c>
      <c r="AZ5">
        <f t="shared" si="0"/>
        <v>3.2427466233446605E-7</v>
      </c>
      <c r="BA5">
        <f t="shared" si="0"/>
        <v>3.2427466233446605E-7</v>
      </c>
      <c r="BB5">
        <f t="shared" si="0"/>
        <v>3.2427466233446605E-7</v>
      </c>
      <c r="BC5">
        <f t="shared" si="0"/>
        <v>3.2427466233446605E-7</v>
      </c>
      <c r="BD5">
        <f t="shared" si="0"/>
        <v>3.2427466233446605E-7</v>
      </c>
      <c r="BE5">
        <f t="shared" si="0"/>
        <v>3.2427466233446605E-7</v>
      </c>
      <c r="BF5">
        <f t="shared" si="0"/>
        <v>3.2427466233446605E-7</v>
      </c>
      <c r="BG5">
        <f t="shared" si="0"/>
        <v>3.2427466233446605E-7</v>
      </c>
      <c r="BH5">
        <f t="shared" si="0"/>
        <v>3.2427466233446605E-7</v>
      </c>
      <c r="BI5">
        <f t="shared" si="0"/>
        <v>3.2427466233446605E-7</v>
      </c>
      <c r="BJ5">
        <f t="shared" si="0"/>
        <v>3.2427466233446605E-7</v>
      </c>
      <c r="BK5">
        <f t="shared" si="0"/>
        <v>3.2427466233446605E-7</v>
      </c>
      <c r="BL5">
        <f t="shared" si="0"/>
        <v>3.2427466233446605E-7</v>
      </c>
      <c r="BM5">
        <f t="shared" si="0"/>
        <v>3.2427466233446605E-7</v>
      </c>
      <c r="BN5">
        <f t="shared" si="0"/>
        <v>3.2427466233446605E-7</v>
      </c>
      <c r="BO5">
        <f t="shared" si="0"/>
        <v>3.2427466233446605E-7</v>
      </c>
      <c r="BP5">
        <f t="shared" si="0"/>
        <v>3.2427466233446605E-7</v>
      </c>
      <c r="BQ5">
        <f t="shared" si="0"/>
        <v>3.2427466233446605E-7</v>
      </c>
      <c r="BR5">
        <f t="shared" si="0"/>
        <v>3.2427466233446605E-7</v>
      </c>
      <c r="BS5">
        <f t="shared" si="0"/>
        <v>3.2427466233446605E-7</v>
      </c>
      <c r="BT5">
        <f t="shared" si="0"/>
        <v>3.2427466233446605E-7</v>
      </c>
      <c r="BU5">
        <f t="shared" si="0"/>
        <v>3.2427466233446605E-7</v>
      </c>
      <c r="BV5">
        <f t="shared" si="0"/>
        <v>3.2427466233446605E-7</v>
      </c>
      <c r="BW5">
        <f t="shared" si="0"/>
        <v>3.2427466233446605E-7</v>
      </c>
      <c r="BX5">
        <f t="shared" si="0"/>
        <v>3.2427466233446605E-7</v>
      </c>
      <c r="BY5">
        <f t="shared" si="0"/>
        <v>3.2427466233446605E-7</v>
      </c>
      <c r="BZ5">
        <f t="shared" si="0"/>
        <v>3.2427466233446605E-7</v>
      </c>
      <c r="CA5">
        <f t="shared" si="0"/>
        <v>3.2427466233446605E-7</v>
      </c>
      <c r="CB5">
        <f t="shared" si="0"/>
        <v>3.2427466233446605E-7</v>
      </c>
      <c r="CC5">
        <f t="shared" si="0"/>
        <v>3.2427466233446605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6899787854744064E-7</v>
      </c>
      <c r="C6">
        <f>SUMIFS('Combined Fuel Prices'!H:H,'Combined Fuel Prices'!$C:$C, "Hard Coal",'Combined Fuel Prices'!$AL:$AL,'BFPaT-pretax-electricity'!$A6) * (SUMIFS('Tax Percentages'!C:C,'Tax Percentages'!$A:$A,"Hard Coal"))</f>
        <v>3.8704931696912504E-7</v>
      </c>
      <c r="D6">
        <f>SUMIFS('Combined Fuel Prices'!I:I,'Combined Fuel Prices'!$C:$C, "Hard Coal",'Combined Fuel Prices'!$AL:$AL,'BFPaT-pretax-electricity'!$A6) * (SUMIFS('Tax Percentages'!D:D,'Tax Percentages'!$A:$A,"Hard Coal"))</f>
        <v>3.8775035896133993E-7</v>
      </c>
      <c r="E6">
        <f>SUMIFS('Combined Fuel Prices'!J:J,'Combined Fuel Prices'!$C:$C, "Hard Coal",'Combined Fuel Prices'!$AL:$AL,'BFPaT-pretax-electricity'!$A6) * (SUMIFS('Tax Percentages'!E:E,'Tax Percentages'!$A:$A,"Hard Coal"))</f>
        <v>3.9613558035383881E-7</v>
      </c>
      <c r="F6">
        <f>SUMIFS('Combined Fuel Prices'!K:K,'Combined Fuel Prices'!$C:$C, "Hard Coal",'Combined Fuel Prices'!$AL:$AL,'BFPaT-pretax-electricity'!$A6) * (SUMIFS('Tax Percentages'!F:F,'Tax Percentages'!$A:$A,"Hard Coal"))</f>
        <v>3.9637407170276025E-7</v>
      </c>
      <c r="G6">
        <f>SUMIFS('Combined Fuel Prices'!L:L,'Combined Fuel Prices'!$C:$C, "Hard Coal",'Combined Fuel Prices'!$AL:$AL,'BFPaT-pretax-electricity'!$A6) * (SUMIFS('Tax Percentages'!G:G,'Tax Percentages'!$A:$A,"Hard Coal"))</f>
        <v>3.9808852070346173E-7</v>
      </c>
      <c r="H6">
        <f>SUMIFS('Combined Fuel Prices'!M:M,'Combined Fuel Prices'!$C:$C, "Hard Coal",'Combined Fuel Prices'!$AL:$AL,'BFPaT-pretax-electricity'!$A6) * (SUMIFS('Tax Percentages'!H:H,'Tax Percentages'!$A:$A,"Hard Coal"))</f>
        <v>4.0055976292080117E-7</v>
      </c>
      <c r="I6">
        <f>SUMIFS('Combined Fuel Prices'!N:N,'Combined Fuel Prices'!$C:$C, "Hard Coal",'Combined Fuel Prices'!$AL:$AL,'BFPaT-pretax-electricity'!$A6) * (SUMIFS('Tax Percentages'!I:I,'Tax Percentages'!$A:$A,"Hard Coal"))</f>
        <v>4.030465574891618E-7</v>
      </c>
      <c r="J6">
        <f>SUMIFS('Combined Fuel Prices'!O:O,'Combined Fuel Prices'!$C:$C, "Hard Coal",'Combined Fuel Prices'!$AL:$AL,'BFPaT-pretax-electricity'!$A6) * (SUMIFS('Tax Percentages'!J:J,'Tax Percentages'!$A:$A,"Hard Coal"))</f>
        <v>4.0657305308320143E-7</v>
      </c>
      <c r="K6">
        <f>SUMIFS('Combined Fuel Prices'!P:P,'Combined Fuel Prices'!$C:$C, "Hard Coal",'Combined Fuel Prices'!$AL:$AL,'BFPaT-pretax-electricity'!$A6) * (SUMIFS('Tax Percentages'!K:K,'Tax Percentages'!$A:$A,"Hard Coal"))</f>
        <v>4.1041020029890879E-7</v>
      </c>
      <c r="L6">
        <f>SUMIFS('Combined Fuel Prices'!Q:Q,'Combined Fuel Prices'!$C:$C, "Hard Coal",'Combined Fuel Prices'!$AL:$AL,'BFPaT-pretax-electricity'!$A6) * (SUMIFS('Tax Percentages'!L:L,'Tax Percentages'!$A:$A,"Hard Coal"))</f>
        <v>4.1538319633749785E-7</v>
      </c>
      <c r="M6">
        <f>SUMIFS('Combined Fuel Prices'!R:R,'Combined Fuel Prices'!$C:$C, "Hard Coal",'Combined Fuel Prices'!$AL:$AL,'BFPaT-pretax-electricity'!$A6) * (SUMIFS('Tax Percentages'!M:M,'Tax Percentages'!$A:$A,"Hard Coal"))</f>
        <v>4.1863871198493211E-7</v>
      </c>
      <c r="N6">
        <f>SUMIFS('Combined Fuel Prices'!S:S,'Combined Fuel Prices'!$C:$C, "Hard Coal",'Combined Fuel Prices'!$AL:$AL,'BFPaT-pretax-electricity'!$A6) * (SUMIFS('Tax Percentages'!N:N,'Tax Percentages'!$A:$A,"Hard Coal"))</f>
        <v>4.231070474128443E-7</v>
      </c>
      <c r="O6">
        <f>SUMIFS('Combined Fuel Prices'!T:T,'Combined Fuel Prices'!$C:$C, "Hard Coal",'Combined Fuel Prices'!$AL:$AL,'BFPaT-pretax-electricity'!$A6) * (SUMIFS('Tax Percentages'!O:O,'Tax Percentages'!$A:$A,"Hard Coal"))</f>
        <v>4.2753076868125933E-7</v>
      </c>
      <c r="P6">
        <f>SUMIFS('Combined Fuel Prices'!U:U,'Combined Fuel Prices'!$C:$C, "Hard Coal",'Combined Fuel Prices'!$AL:$AL,'BFPaT-pretax-electricity'!$A6) * (SUMIFS('Tax Percentages'!P:P,'Tax Percentages'!$A:$A,"Hard Coal"))</f>
        <v>4.3156133178784381E-7</v>
      </c>
      <c r="Q6">
        <f>SUMIFS('Combined Fuel Prices'!V:V,'Combined Fuel Prices'!$C:$C, "Hard Coal",'Combined Fuel Prices'!$AL:$AL,'BFPaT-pretax-electricity'!$A6) * (SUMIFS('Tax Percentages'!Q:Q,'Tax Percentages'!$A:$A,"Hard Coal"))</f>
        <v>4.3595098286355581E-7</v>
      </c>
      <c r="R6">
        <f>SUMIFS('Combined Fuel Prices'!W:W,'Combined Fuel Prices'!$C:$C, "Hard Coal",'Combined Fuel Prices'!$AL:$AL,'BFPaT-pretax-electricity'!$A6) * (SUMIFS('Tax Percentages'!R:R,'Tax Percentages'!$A:$A,"Hard Coal"))</f>
        <v>4.3988085108725769E-7</v>
      </c>
      <c r="S6">
        <f>SUMIFS('Combined Fuel Prices'!X:X,'Combined Fuel Prices'!$C:$C, "Hard Coal",'Combined Fuel Prices'!$AL:$AL,'BFPaT-pretax-electricity'!$A6) * (SUMIFS('Tax Percentages'!S:S,'Tax Percentages'!$A:$A,"Hard Coal"))</f>
        <v>4.449914458925082E-7</v>
      </c>
      <c r="T6">
        <f>SUMIFS('Combined Fuel Prices'!Y:Y,'Combined Fuel Prices'!$C:$C, "Hard Coal",'Combined Fuel Prices'!$AL:$AL,'BFPaT-pretax-electricity'!$A6) * (SUMIFS('Tax Percentages'!T:T,'Tax Percentages'!$A:$A,"Hard Coal"))</f>
        <v>4.4886246560154126E-7</v>
      </c>
      <c r="U6">
        <f>SUMIFS('Combined Fuel Prices'!Z:Z,'Combined Fuel Prices'!$C:$C, "Hard Coal",'Combined Fuel Prices'!$AL:$AL,'BFPaT-pretax-electricity'!$A6) * (SUMIFS('Tax Percentages'!U:U,'Tax Percentages'!$A:$A,"Hard Coal"))</f>
        <v>4.527169444626662E-7</v>
      </c>
      <c r="V6">
        <f>SUMIFS('Combined Fuel Prices'!AA:AA,'Combined Fuel Prices'!$C:$C, "Hard Coal",'Combined Fuel Prices'!$AL:$AL,'BFPaT-pretax-electricity'!$A6) * (SUMIFS('Tax Percentages'!V:V,'Tax Percentages'!$A:$A,"Hard Coal"))</f>
        <v>4.5602840903390116E-7</v>
      </c>
      <c r="W6">
        <f>SUMIFS('Combined Fuel Prices'!AB:AB,'Combined Fuel Prices'!$C:$C, "Hard Coal",'Combined Fuel Prices'!$AL:$AL,'BFPaT-pretax-electricity'!$A6) * (SUMIFS('Tax Percentages'!W:W,'Tax Percentages'!$A:$A,"Hard Coal"))</f>
        <v>4.5877471698497859E-7</v>
      </c>
      <c r="X6">
        <f>SUMIFS('Combined Fuel Prices'!AC:AC,'Combined Fuel Prices'!$C:$C, "Hard Coal",'Combined Fuel Prices'!$AL:$AL,'BFPaT-pretax-electricity'!$A6) * (SUMIFS('Tax Percentages'!X:X,'Tax Percentages'!$A:$A,"Hard Coal"))</f>
        <v>4.6198456407623651E-7</v>
      </c>
      <c r="Y6">
        <f>SUMIFS('Combined Fuel Prices'!AD:AD,'Combined Fuel Prices'!$C:$C, "Hard Coal",'Combined Fuel Prices'!$AL:$AL,'BFPaT-pretax-electricity'!$A6) * (SUMIFS('Tax Percentages'!Y:Y,'Tax Percentages'!$A:$A,"Hard Coal"))</f>
        <v>4.6524495630831309E-7</v>
      </c>
      <c r="Z6">
        <f>SUMIFS('Combined Fuel Prices'!AE:AE,'Combined Fuel Prices'!$C:$C, "Hard Coal",'Combined Fuel Prices'!$AL:$AL,'BFPaT-pretax-electricity'!$A6) * (SUMIFS('Tax Percentages'!Z:Z,'Tax Percentages'!$A:$A,"Hard Coal"))</f>
        <v>4.6865691806305309E-7</v>
      </c>
      <c r="AA6">
        <f>SUMIFS('Combined Fuel Prices'!AF:AF,'Combined Fuel Prices'!$C:$C, "Hard Coal",'Combined Fuel Prices'!$AL:$AL,'BFPaT-pretax-electricity'!$A6) * (SUMIFS('Tax Percentages'!AA:AA,'Tax Percentages'!$A:$A,"Hard Coal"))</f>
        <v>4.7215013426189926E-7</v>
      </c>
      <c r="AB6">
        <f>SUMIFS('Combined Fuel Prices'!AG:AG,'Combined Fuel Prices'!$C:$C, "Hard Coal",'Combined Fuel Prices'!$AL:$AL,'BFPaT-pretax-electricity'!$A6) * (SUMIFS('Tax Percentages'!AB:AB,'Tax Percentages'!$A:$A,"Hard Coal"))</f>
        <v>4.7530805231669679E-7</v>
      </c>
      <c r="AC6">
        <f>SUMIFS('Combined Fuel Prices'!AH:AH,'Combined Fuel Prices'!$C:$C, "Hard Coal",'Combined Fuel Prices'!$AL:$AL,'BFPaT-pretax-electricity'!$A6) * (SUMIFS('Tax Percentages'!AC:AC,'Tax Percentages'!$A:$A,"Hard Coal"))</f>
        <v>4.7881036268690282E-7</v>
      </c>
      <c r="AD6">
        <f>SUMIFS('Combined Fuel Prices'!AI:AI,'Combined Fuel Prices'!$C:$C, "Hard Coal",'Combined Fuel Prices'!$AL:$AL,'BFPaT-pretax-electricity'!$A6) * (SUMIFS('Tax Percentages'!AD:AD,'Tax Percentages'!$A:$A,"Hard Coal"))</f>
        <v>4.8196142716328429E-7</v>
      </c>
      <c r="AE6">
        <f>SUMIFS('Combined Fuel Prices'!AJ:AJ,'Combined Fuel Prices'!$C:$C, "Hard Coal",'Combined Fuel Prices'!$AL:$AL,'BFPaT-pretax-electricity'!$A6) * (SUMIFS('Tax Percentages'!AE:AE,'Tax Percentages'!$A:$A,"Hard Coal"))</f>
        <v>4.8571903332948954E-7</v>
      </c>
      <c r="AF6">
        <f t="shared" si="1"/>
        <v>4.8571903332948954E-7</v>
      </c>
      <c r="AG6">
        <f t="shared" si="0"/>
        <v>4.8571903332948954E-7</v>
      </c>
      <c r="AH6">
        <f t="shared" si="0"/>
        <v>4.8571903332948954E-7</v>
      </c>
      <c r="AI6">
        <f t="shared" si="0"/>
        <v>4.8571903332948954E-7</v>
      </c>
      <c r="AJ6">
        <f t="shared" si="0"/>
        <v>4.8571903332948954E-7</v>
      </c>
      <c r="AK6">
        <f t="shared" si="0"/>
        <v>4.8571903332948954E-7</v>
      </c>
      <c r="AL6">
        <f t="shared" si="0"/>
        <v>4.8571903332948954E-7</v>
      </c>
      <c r="AM6">
        <f t="shared" si="0"/>
        <v>4.8571903332948954E-7</v>
      </c>
      <c r="AN6">
        <f t="shared" si="0"/>
        <v>4.8571903332948954E-7</v>
      </c>
      <c r="AO6">
        <f t="shared" si="0"/>
        <v>4.8571903332948954E-7</v>
      </c>
      <c r="AP6">
        <f t="shared" si="0"/>
        <v>4.8571903332948954E-7</v>
      </c>
      <c r="AQ6">
        <f t="shared" si="0"/>
        <v>4.8571903332948954E-7</v>
      </c>
      <c r="AR6">
        <f t="shared" si="0"/>
        <v>4.8571903332948954E-7</v>
      </c>
      <c r="AS6">
        <f t="shared" si="0"/>
        <v>4.8571903332948954E-7</v>
      </c>
      <c r="AT6">
        <f t="shared" si="0"/>
        <v>4.8571903332948954E-7</v>
      </c>
      <c r="AU6">
        <f t="shared" si="0"/>
        <v>4.8571903332948954E-7</v>
      </c>
      <c r="AV6">
        <f t="shared" si="0"/>
        <v>4.8571903332948954E-7</v>
      </c>
      <c r="AW6">
        <f t="shared" si="0"/>
        <v>4.8571903332948954E-7</v>
      </c>
      <c r="AX6">
        <f t="shared" si="0"/>
        <v>4.8571903332948954E-7</v>
      </c>
      <c r="AY6">
        <f t="shared" si="0"/>
        <v>4.8571903332948954E-7</v>
      </c>
      <c r="AZ6">
        <f t="shared" si="0"/>
        <v>4.8571903332948954E-7</v>
      </c>
      <c r="BA6">
        <f t="shared" si="0"/>
        <v>4.8571903332948954E-7</v>
      </c>
      <c r="BB6">
        <f t="shared" si="0"/>
        <v>4.8571903332948954E-7</v>
      </c>
      <c r="BC6">
        <f t="shared" si="0"/>
        <v>4.8571903332948954E-7</v>
      </c>
      <c r="BD6">
        <f t="shared" si="0"/>
        <v>4.8571903332948954E-7</v>
      </c>
      <c r="BE6">
        <f t="shared" si="0"/>
        <v>4.8571903332948954E-7</v>
      </c>
      <c r="BF6">
        <f t="shared" si="0"/>
        <v>4.8571903332948954E-7</v>
      </c>
      <c r="BG6">
        <f t="shared" si="0"/>
        <v>4.8571903332948954E-7</v>
      </c>
      <c r="BH6">
        <f t="shared" si="0"/>
        <v>4.8571903332948954E-7</v>
      </c>
      <c r="BI6">
        <f t="shared" si="0"/>
        <v>4.8571903332948954E-7</v>
      </c>
      <c r="BJ6">
        <f t="shared" si="0"/>
        <v>4.8571903332948954E-7</v>
      </c>
      <c r="BK6">
        <f t="shared" si="0"/>
        <v>4.8571903332948954E-7</v>
      </c>
      <c r="BL6">
        <f t="shared" si="0"/>
        <v>4.8571903332948954E-7</v>
      </c>
      <c r="BM6">
        <f t="shared" si="0"/>
        <v>4.8571903332948954E-7</v>
      </c>
      <c r="BN6">
        <f t="shared" si="0"/>
        <v>4.8571903332948954E-7</v>
      </c>
      <c r="BO6">
        <f t="shared" si="0"/>
        <v>4.8571903332948954E-7</v>
      </c>
      <c r="BP6">
        <f t="shared" si="0"/>
        <v>4.8571903332948954E-7</v>
      </c>
      <c r="BQ6">
        <f t="shared" si="0"/>
        <v>4.8571903332948954E-7</v>
      </c>
      <c r="BR6">
        <f t="shared" si="0"/>
        <v>4.8571903332948954E-7</v>
      </c>
      <c r="BS6">
        <f t="shared" si="0"/>
        <v>4.8571903332948954E-7</v>
      </c>
      <c r="BT6">
        <f t="shared" si="0"/>
        <v>4.8571903332948954E-7</v>
      </c>
      <c r="BU6">
        <f t="shared" si="0"/>
        <v>4.8571903332948954E-7</v>
      </c>
      <c r="BV6">
        <f t="shared" si="0"/>
        <v>4.8571903332948954E-7</v>
      </c>
      <c r="BW6">
        <f t="shared" si="0"/>
        <v>4.8571903332948954E-7</v>
      </c>
      <c r="BX6">
        <f t="shared" si="0"/>
        <v>4.8571903332948954E-7</v>
      </c>
      <c r="BY6">
        <f t="shared" si="0"/>
        <v>4.8571903332948954E-7</v>
      </c>
      <c r="BZ6">
        <f t="shared" si="0"/>
        <v>4.8571903332948954E-7</v>
      </c>
      <c r="CA6">
        <f t="shared" si="0"/>
        <v>4.8571903332948954E-7</v>
      </c>
      <c r="CB6">
        <f t="shared" si="0"/>
        <v>4.8571903332948954E-7</v>
      </c>
      <c r="CC6">
        <f t="shared" si="0"/>
        <v>4.8571903332948954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6899787854744064E-7</v>
      </c>
      <c r="C7">
        <f>SUMIFS('Combined Fuel Prices'!H:H,'Combined Fuel Prices'!$C:$C, "Hard Coal",'Combined Fuel Prices'!$AL:$AL,'BFPaT-pretax-electricity'!$A7) * (SUMIFS('Tax Percentages'!C:C,'Tax Percentages'!$A:$A,"Hard Coal"))</f>
        <v>2.8092199378472254E-7</v>
      </c>
      <c r="D7">
        <f>SUMIFS('Combined Fuel Prices'!I:I,'Combined Fuel Prices'!$C:$C, "Hard Coal",'Combined Fuel Prices'!$AL:$AL,'BFPaT-pretax-electricity'!$A7) * (SUMIFS('Tax Percentages'!D:D,'Tax Percentages'!$A:$A,"Hard Coal"))</f>
        <v>2.731981775577093E-7</v>
      </c>
      <c r="E7">
        <f>SUMIFS('Combined Fuel Prices'!J:J,'Combined Fuel Prices'!$C:$C, "Hard Coal",'Combined Fuel Prices'!$AL:$AL,'BFPaT-pretax-electricity'!$A7) * (SUMIFS('Tax Percentages'!E:E,'Tax Percentages'!$A:$A,"Hard Coal"))</f>
        <v>2.7090256296274866E-7</v>
      </c>
      <c r="F7">
        <f>SUMIFS('Combined Fuel Prices'!K:K,'Combined Fuel Prices'!$C:$C, "Hard Coal",'Combined Fuel Prices'!$AL:$AL,'BFPaT-pretax-electricity'!$A7) * (SUMIFS('Tax Percentages'!F:F,'Tax Percentages'!$A:$A,"Hard Coal"))</f>
        <v>2.7081711892278995E-7</v>
      </c>
      <c r="G7">
        <f>SUMIFS('Combined Fuel Prices'!L:L,'Combined Fuel Prices'!$C:$C, "Hard Coal",'Combined Fuel Prices'!$AL:$AL,'BFPaT-pretax-electricity'!$A7) * (SUMIFS('Tax Percentages'!G:G,'Tax Percentages'!$A:$A,"Hard Coal"))</f>
        <v>2.7243717041893273E-7</v>
      </c>
      <c r="H7">
        <f>SUMIFS('Combined Fuel Prices'!M:M,'Combined Fuel Prices'!$C:$C, "Hard Coal",'Combined Fuel Prices'!$AL:$AL,'BFPaT-pretax-electricity'!$A7) * (SUMIFS('Tax Percentages'!H:H,'Tax Percentages'!$A:$A,"Hard Coal"))</f>
        <v>2.7201577287162442E-7</v>
      </c>
      <c r="I7">
        <f>SUMIFS('Combined Fuel Prices'!N:N,'Combined Fuel Prices'!$C:$C, "Hard Coal",'Combined Fuel Prices'!$AL:$AL,'BFPaT-pretax-electricity'!$A7) * (SUMIFS('Tax Percentages'!I:I,'Tax Percentages'!$A:$A,"Hard Coal"))</f>
        <v>2.7048956086786104E-7</v>
      </c>
      <c r="J7">
        <f>SUMIFS('Combined Fuel Prices'!O:O,'Combined Fuel Prices'!$C:$C, "Hard Coal",'Combined Fuel Prices'!$AL:$AL,'BFPaT-pretax-electricity'!$A7) * (SUMIFS('Tax Percentages'!J:J,'Tax Percentages'!$A:$A,"Hard Coal"))</f>
        <v>2.7061793004358342E-7</v>
      </c>
      <c r="K7">
        <f>SUMIFS('Combined Fuel Prices'!P:P,'Combined Fuel Prices'!$C:$C, "Hard Coal",'Combined Fuel Prices'!$AL:$AL,'BFPaT-pretax-electricity'!$A7) * (SUMIFS('Tax Percentages'!K:K,'Tax Percentages'!$A:$A,"Hard Coal"))</f>
        <v>2.6999368753295004E-7</v>
      </c>
      <c r="L7">
        <f>SUMIFS('Combined Fuel Prices'!Q:Q,'Combined Fuel Prices'!$C:$C, "Hard Coal",'Combined Fuel Prices'!$AL:$AL,'BFPaT-pretax-electricity'!$A7) * (SUMIFS('Tax Percentages'!L:L,'Tax Percentages'!$A:$A,"Hard Coal"))</f>
        <v>2.6862008318851064E-7</v>
      </c>
      <c r="M7">
        <f>SUMIFS('Combined Fuel Prices'!R:R,'Combined Fuel Prices'!$C:$C, "Hard Coal",'Combined Fuel Prices'!$AL:$AL,'BFPaT-pretax-electricity'!$A7) * (SUMIFS('Tax Percentages'!M:M,'Tax Percentages'!$A:$A,"Hard Coal"))</f>
        <v>2.6733070418932373E-7</v>
      </c>
      <c r="N7">
        <f>SUMIFS('Combined Fuel Prices'!S:S,'Combined Fuel Prices'!$C:$C, "Hard Coal",'Combined Fuel Prices'!$AL:$AL,'BFPaT-pretax-electricity'!$A7) * (SUMIFS('Tax Percentages'!N:N,'Tax Percentages'!$A:$A,"Hard Coal"))</f>
        <v>2.6094921247595678E-7</v>
      </c>
      <c r="O7">
        <f>SUMIFS('Combined Fuel Prices'!T:T,'Combined Fuel Prices'!$C:$C, "Hard Coal",'Combined Fuel Prices'!$AL:$AL,'BFPaT-pretax-electricity'!$A7) * (SUMIFS('Tax Percentages'!O:O,'Tax Percentages'!$A:$A,"Hard Coal"))</f>
        <v>2.6133486164521573E-7</v>
      </c>
      <c r="P7">
        <f>SUMIFS('Combined Fuel Prices'!U:U,'Combined Fuel Prices'!$C:$C, "Hard Coal",'Combined Fuel Prices'!$AL:$AL,'BFPaT-pretax-electricity'!$A7) * (SUMIFS('Tax Percentages'!P:P,'Tax Percentages'!$A:$A,"Hard Coal"))</f>
        <v>2.6144413793720735E-7</v>
      </c>
      <c r="Q7">
        <f>SUMIFS('Combined Fuel Prices'!V:V,'Combined Fuel Prices'!$C:$C, "Hard Coal",'Combined Fuel Prices'!$AL:$AL,'BFPaT-pretax-electricity'!$A7) * (SUMIFS('Tax Percentages'!Q:Q,'Tax Percentages'!$A:$A,"Hard Coal"))</f>
        <v>2.610083868744702E-7</v>
      </c>
      <c r="R7">
        <f>SUMIFS('Combined Fuel Prices'!W:W,'Combined Fuel Prices'!$C:$C, "Hard Coal",'Combined Fuel Prices'!$AL:$AL,'BFPaT-pretax-electricity'!$A7) * (SUMIFS('Tax Percentages'!R:R,'Tax Percentages'!$A:$A,"Hard Coal"))</f>
        <v>2.6051481551844869E-7</v>
      </c>
      <c r="S7">
        <f>SUMIFS('Combined Fuel Prices'!X:X,'Combined Fuel Prices'!$C:$C, "Hard Coal",'Combined Fuel Prices'!$AL:$AL,'BFPaT-pretax-electricity'!$A7) * (SUMIFS('Tax Percentages'!S:S,'Tax Percentages'!$A:$A,"Hard Coal"))</f>
        <v>2.6028895076622819E-7</v>
      </c>
      <c r="T7">
        <f>SUMIFS('Combined Fuel Prices'!Y:Y,'Combined Fuel Prices'!$C:$C, "Hard Coal",'Combined Fuel Prices'!$AL:$AL,'BFPaT-pretax-electricity'!$A7) * (SUMIFS('Tax Percentages'!T:T,'Tax Percentages'!$A:$A,"Hard Coal"))</f>
        <v>2.600506282458996E-7</v>
      </c>
      <c r="U7">
        <f>SUMIFS('Combined Fuel Prices'!Z:Z,'Combined Fuel Prices'!$C:$C, "Hard Coal",'Combined Fuel Prices'!$AL:$AL,'BFPaT-pretax-electricity'!$A7) * (SUMIFS('Tax Percentages'!U:U,'Tax Percentages'!$A:$A,"Hard Coal"))</f>
        <v>2.6014324904357278E-7</v>
      </c>
      <c r="V7">
        <f>SUMIFS('Combined Fuel Prices'!AA:AA,'Combined Fuel Prices'!$C:$C, "Hard Coal",'Combined Fuel Prices'!$AL:$AL,'BFPaT-pretax-electricity'!$A7) * (SUMIFS('Tax Percentages'!V:V,'Tax Percentages'!$A:$A,"Hard Coal"))</f>
        <v>2.6028353434531162E-7</v>
      </c>
      <c r="W7">
        <f>SUMIFS('Combined Fuel Prices'!AB:AB,'Combined Fuel Prices'!$C:$C, "Hard Coal",'Combined Fuel Prices'!$AL:$AL,'BFPaT-pretax-electricity'!$A7) * (SUMIFS('Tax Percentages'!W:W,'Tax Percentages'!$A:$A,"Hard Coal"))</f>
        <v>2.6011359413905457E-7</v>
      </c>
      <c r="X7">
        <f>SUMIFS('Combined Fuel Prices'!AC:AC,'Combined Fuel Prices'!$C:$C, "Hard Coal",'Combined Fuel Prices'!$AL:$AL,'BFPaT-pretax-electricity'!$A7) * (SUMIFS('Tax Percentages'!X:X,'Tax Percentages'!$A:$A,"Hard Coal"))</f>
        <v>2.5930302674889155E-7</v>
      </c>
      <c r="Y7">
        <f>SUMIFS('Combined Fuel Prices'!AD:AD,'Combined Fuel Prices'!$C:$C, "Hard Coal",'Combined Fuel Prices'!$AL:$AL,'BFPaT-pretax-electricity'!$A7) * (SUMIFS('Tax Percentages'!Y:Y,'Tax Percentages'!$A:$A,"Hard Coal"))</f>
        <v>2.5975529789542418E-7</v>
      </c>
      <c r="Z7">
        <f>SUMIFS('Combined Fuel Prices'!AE:AE,'Combined Fuel Prices'!$C:$C, "Hard Coal",'Combined Fuel Prices'!$AL:$AL,'BFPaT-pretax-electricity'!$A7) * (SUMIFS('Tax Percentages'!Z:Z,'Tax Percentages'!$A:$A,"Hard Coal"))</f>
        <v>2.5953782859562437E-7</v>
      </c>
      <c r="AA7">
        <f>SUMIFS('Combined Fuel Prices'!AF:AF,'Combined Fuel Prices'!$C:$C, "Hard Coal",'Combined Fuel Prices'!$AL:$AL,'BFPaT-pretax-electricity'!$A7) * (SUMIFS('Tax Percentages'!AA:AA,'Tax Percentages'!$A:$A,"Hard Coal"))</f>
        <v>2.6010140719199233E-7</v>
      </c>
      <c r="AB7">
        <f>SUMIFS('Combined Fuel Prices'!AG:AG,'Combined Fuel Prices'!$C:$C, "Hard Coal",'Combined Fuel Prices'!$AL:$AL,'BFPaT-pretax-electricity'!$A7) * (SUMIFS('Tax Percentages'!AB:AB,'Tax Percentages'!$A:$A,"Hard Coal"))</f>
        <v>2.6018766369508852E-7</v>
      </c>
      <c r="AC7">
        <f>SUMIFS('Combined Fuel Prices'!AH:AH,'Combined Fuel Prices'!$C:$C, "Hard Coal",'Combined Fuel Prices'!$AL:$AL,'BFPaT-pretax-electricity'!$A7) * (SUMIFS('Tax Percentages'!AC:AC,'Tax Percentages'!$A:$A,"Hard Coal"))</f>
        <v>2.6159850593332924E-7</v>
      </c>
      <c r="AD7">
        <f>SUMIFS('Combined Fuel Prices'!AI:AI,'Combined Fuel Prices'!$C:$C, "Hard Coal",'Combined Fuel Prices'!$AL:$AL,'BFPaT-pretax-electricity'!$A7) * (SUMIFS('Tax Percentages'!AD:AD,'Tax Percentages'!$A:$A,"Hard Coal"))</f>
        <v>2.6253026574150034E-7</v>
      </c>
      <c r="AE7">
        <f>SUMIFS('Combined Fuel Prices'!AJ:AJ,'Combined Fuel Prices'!$C:$C, "Hard Coal",'Combined Fuel Prices'!$AL:$AL,'BFPaT-pretax-electricity'!$A7) * (SUMIFS('Tax Percentages'!AE:AE,'Tax Percentages'!$A:$A,"Hard Coal"))</f>
        <v>2.6283981419688169E-7</v>
      </c>
      <c r="AF7">
        <f t="shared" si="1"/>
        <v>2.6283981419688169E-7</v>
      </c>
      <c r="AG7">
        <f t="shared" si="0"/>
        <v>2.6283981419688169E-7</v>
      </c>
      <c r="AH7">
        <f t="shared" si="0"/>
        <v>2.6283981419688169E-7</v>
      </c>
      <c r="AI7">
        <f t="shared" si="0"/>
        <v>2.6283981419688169E-7</v>
      </c>
      <c r="AJ7">
        <f t="shared" si="0"/>
        <v>2.6283981419688169E-7</v>
      </c>
      <c r="AK7">
        <f t="shared" si="0"/>
        <v>2.6283981419688169E-7</v>
      </c>
      <c r="AL7">
        <f t="shared" si="0"/>
        <v>2.6283981419688169E-7</v>
      </c>
      <c r="AM7">
        <f t="shared" si="0"/>
        <v>2.6283981419688169E-7</v>
      </c>
      <c r="AN7">
        <f t="shared" si="0"/>
        <v>2.6283981419688169E-7</v>
      </c>
      <c r="AO7">
        <f t="shared" si="0"/>
        <v>2.6283981419688169E-7</v>
      </c>
      <c r="AP7">
        <f t="shared" si="0"/>
        <v>2.6283981419688169E-7</v>
      </c>
      <c r="AQ7">
        <f t="shared" si="0"/>
        <v>2.6283981419688169E-7</v>
      </c>
      <c r="AR7">
        <f t="shared" si="0"/>
        <v>2.6283981419688169E-7</v>
      </c>
      <c r="AS7">
        <f t="shared" si="0"/>
        <v>2.6283981419688169E-7</v>
      </c>
      <c r="AT7">
        <f t="shared" si="0"/>
        <v>2.6283981419688169E-7</v>
      </c>
      <c r="AU7">
        <f t="shared" si="0"/>
        <v>2.6283981419688169E-7</v>
      </c>
      <c r="AV7">
        <f t="shared" si="0"/>
        <v>2.6283981419688169E-7</v>
      </c>
      <c r="AW7">
        <f t="shared" si="0"/>
        <v>2.6283981419688169E-7</v>
      </c>
      <c r="AX7">
        <f t="shared" si="0"/>
        <v>2.6283981419688169E-7</v>
      </c>
      <c r="AY7">
        <f t="shared" si="0"/>
        <v>2.6283981419688169E-7</v>
      </c>
      <c r="AZ7">
        <f t="shared" si="0"/>
        <v>2.6283981419688169E-7</v>
      </c>
      <c r="BA7">
        <f t="shared" si="0"/>
        <v>2.6283981419688169E-7</v>
      </c>
      <c r="BB7">
        <f t="shared" si="0"/>
        <v>2.6283981419688169E-7</v>
      </c>
      <c r="BC7">
        <f t="shared" si="0"/>
        <v>2.6283981419688169E-7</v>
      </c>
      <c r="BD7">
        <f t="shared" si="0"/>
        <v>2.6283981419688169E-7</v>
      </c>
      <c r="BE7">
        <f t="shared" si="0"/>
        <v>2.6283981419688169E-7</v>
      </c>
      <c r="BF7">
        <f t="shared" ref="AG7:CC9" si="2">BE7</f>
        <v>2.6283981419688169E-7</v>
      </c>
      <c r="BG7">
        <f t="shared" si="2"/>
        <v>2.6283981419688169E-7</v>
      </c>
      <c r="BH7">
        <f t="shared" si="2"/>
        <v>2.6283981419688169E-7</v>
      </c>
      <c r="BI7">
        <f t="shared" si="2"/>
        <v>2.6283981419688169E-7</v>
      </c>
      <c r="BJ7">
        <f t="shared" si="2"/>
        <v>2.6283981419688169E-7</v>
      </c>
      <c r="BK7">
        <f t="shared" si="2"/>
        <v>2.6283981419688169E-7</v>
      </c>
      <c r="BL7">
        <f t="shared" si="2"/>
        <v>2.6283981419688169E-7</v>
      </c>
      <c r="BM7">
        <f t="shared" si="2"/>
        <v>2.6283981419688169E-7</v>
      </c>
      <c r="BN7">
        <f t="shared" si="2"/>
        <v>2.6283981419688169E-7</v>
      </c>
      <c r="BO7">
        <f t="shared" si="2"/>
        <v>2.6283981419688169E-7</v>
      </c>
      <c r="BP7">
        <f t="shared" si="2"/>
        <v>2.6283981419688169E-7</v>
      </c>
      <c r="BQ7">
        <f t="shared" si="2"/>
        <v>2.6283981419688169E-7</v>
      </c>
      <c r="BR7">
        <f t="shared" si="2"/>
        <v>2.6283981419688169E-7</v>
      </c>
      <c r="BS7">
        <f t="shared" si="2"/>
        <v>2.6283981419688169E-7</v>
      </c>
      <c r="BT7">
        <f t="shared" si="2"/>
        <v>2.6283981419688169E-7</v>
      </c>
      <c r="BU7">
        <f t="shared" si="2"/>
        <v>2.6283981419688169E-7</v>
      </c>
      <c r="BV7">
        <f t="shared" si="2"/>
        <v>2.6283981419688169E-7</v>
      </c>
      <c r="BW7">
        <f t="shared" si="2"/>
        <v>2.6283981419688169E-7</v>
      </c>
      <c r="BX7">
        <f t="shared" si="2"/>
        <v>2.6283981419688169E-7</v>
      </c>
      <c r="BY7">
        <f t="shared" si="2"/>
        <v>2.6283981419688169E-7</v>
      </c>
      <c r="BZ7">
        <f t="shared" si="2"/>
        <v>2.6283981419688169E-7</v>
      </c>
      <c r="CA7">
        <f t="shared" si="2"/>
        <v>2.6283981419688169E-7</v>
      </c>
      <c r="CB7">
        <f t="shared" si="2"/>
        <v>2.6283981419688169E-7</v>
      </c>
      <c r="CC7">
        <f t="shared" si="2"/>
        <v>2.6283981419688169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6.5317920328033084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1.0262614731015852E-6</v>
      </c>
      <c r="D2" s="47">
        <f>SUMIFS('Combined Fuel Prices'!I:I,'Combined Fuel Prices'!$C:$C, "Natural Gas",'Combined Fuel Prices'!$AL:$AL,'BFPaT-pretax-electricity'!$A2) * (SUMIFS('Tax Percentages'!D:D,'Tax Percentages'!$A:$A,"Natural Gas"))</f>
        <v>8.532663985844027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8.532663985844027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8.1047491646222066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7.738540892288211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7.5280686227879648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7.4061658126166177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7.3336959234861797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7.299980516515802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7.2856064768106274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7.274447926707985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7.2919423904063895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7.2732413707358917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7.2396628821587797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7.149717064134261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7.0853863456916722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7.074356343425500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6.9511907749721626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6.958104854883589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6.935289706549088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6.8605549839090943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6.76196357651072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6.6801156742869992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6.625078067575929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6.572319643900349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6.494813669064795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6.4278288862217522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6.3524149526876592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6.3093849096968632E-7</v>
      </c>
      <c r="AF2">
        <f>AE2</f>
        <v>6.3093849096968632E-7</v>
      </c>
      <c r="AG2">
        <f t="shared" ref="AG2:CC7" si="0">AF2</f>
        <v>6.3093849096968632E-7</v>
      </c>
      <c r="AH2">
        <f t="shared" si="0"/>
        <v>6.3093849096968632E-7</v>
      </c>
      <c r="AI2">
        <f t="shared" si="0"/>
        <v>6.3093849096968632E-7</v>
      </c>
      <c r="AJ2">
        <f t="shared" si="0"/>
        <v>6.3093849096968632E-7</v>
      </c>
      <c r="AK2">
        <f t="shared" si="0"/>
        <v>6.3093849096968632E-7</v>
      </c>
      <c r="AL2">
        <f t="shared" si="0"/>
        <v>6.3093849096968632E-7</v>
      </c>
      <c r="AM2">
        <f t="shared" si="0"/>
        <v>6.3093849096968632E-7</v>
      </c>
      <c r="AN2">
        <f t="shared" si="0"/>
        <v>6.3093849096968632E-7</v>
      </c>
      <c r="AO2">
        <f t="shared" si="0"/>
        <v>6.3093849096968632E-7</v>
      </c>
      <c r="AP2">
        <f t="shared" si="0"/>
        <v>6.3093849096968632E-7</v>
      </c>
      <c r="AQ2">
        <f t="shared" si="0"/>
        <v>6.3093849096968632E-7</v>
      </c>
      <c r="AR2">
        <f t="shared" si="0"/>
        <v>6.3093849096968632E-7</v>
      </c>
      <c r="AS2">
        <f t="shared" si="0"/>
        <v>6.3093849096968632E-7</v>
      </c>
      <c r="AT2">
        <f t="shared" si="0"/>
        <v>6.3093849096968632E-7</v>
      </c>
      <c r="AU2">
        <f t="shared" si="0"/>
        <v>6.3093849096968632E-7</v>
      </c>
      <c r="AV2">
        <f t="shared" si="0"/>
        <v>6.3093849096968632E-7</v>
      </c>
      <c r="AW2">
        <f t="shared" si="0"/>
        <v>6.3093849096968632E-7</v>
      </c>
      <c r="AX2">
        <f t="shared" si="0"/>
        <v>6.3093849096968632E-7</v>
      </c>
      <c r="AY2">
        <f t="shared" si="0"/>
        <v>6.3093849096968632E-7</v>
      </c>
      <c r="AZ2">
        <f t="shared" si="0"/>
        <v>6.3093849096968632E-7</v>
      </c>
      <c r="BA2">
        <f t="shared" si="0"/>
        <v>6.3093849096968632E-7</v>
      </c>
      <c r="BB2">
        <f t="shared" si="0"/>
        <v>6.3093849096968632E-7</v>
      </c>
      <c r="BC2">
        <f t="shared" si="0"/>
        <v>6.3093849096968632E-7</v>
      </c>
      <c r="BD2">
        <f t="shared" si="0"/>
        <v>6.3093849096968632E-7</v>
      </c>
      <c r="BE2">
        <f t="shared" si="0"/>
        <v>6.3093849096968632E-7</v>
      </c>
      <c r="BF2">
        <f t="shared" si="0"/>
        <v>6.3093849096968632E-7</v>
      </c>
      <c r="BG2">
        <f t="shared" si="0"/>
        <v>6.3093849096968632E-7</v>
      </c>
      <c r="BH2">
        <f t="shared" si="0"/>
        <v>6.3093849096968632E-7</v>
      </c>
      <c r="BI2">
        <f t="shared" si="0"/>
        <v>6.3093849096968632E-7</v>
      </c>
      <c r="BJ2">
        <f t="shared" si="0"/>
        <v>6.3093849096968632E-7</v>
      </c>
      <c r="BK2">
        <f t="shared" si="0"/>
        <v>6.3093849096968632E-7</v>
      </c>
      <c r="BL2">
        <f t="shared" si="0"/>
        <v>6.3093849096968632E-7</v>
      </c>
      <c r="BM2">
        <f t="shared" si="0"/>
        <v>6.3093849096968632E-7</v>
      </c>
      <c r="BN2">
        <f t="shared" si="0"/>
        <v>6.3093849096968632E-7</v>
      </c>
      <c r="BO2">
        <f t="shared" si="0"/>
        <v>6.3093849096968632E-7</v>
      </c>
      <c r="BP2">
        <f t="shared" si="0"/>
        <v>6.3093849096968632E-7</v>
      </c>
      <c r="BQ2">
        <f t="shared" si="0"/>
        <v>6.3093849096968632E-7</v>
      </c>
      <c r="BR2">
        <f t="shared" si="0"/>
        <v>6.3093849096968632E-7</v>
      </c>
      <c r="BS2">
        <f t="shared" si="0"/>
        <v>6.3093849096968632E-7</v>
      </c>
      <c r="BT2">
        <f t="shared" si="0"/>
        <v>6.3093849096968632E-7</v>
      </c>
      <c r="BU2">
        <f t="shared" si="0"/>
        <v>6.3093849096968632E-7</v>
      </c>
      <c r="BV2">
        <f t="shared" si="0"/>
        <v>6.3093849096968632E-7</v>
      </c>
      <c r="BW2">
        <f t="shared" si="0"/>
        <v>6.3093849096968632E-7</v>
      </c>
      <c r="BX2">
        <f t="shared" si="0"/>
        <v>6.3093849096968632E-7</v>
      </c>
      <c r="BY2">
        <f t="shared" si="0"/>
        <v>6.3093849096968632E-7</v>
      </c>
      <c r="BZ2">
        <f t="shared" si="0"/>
        <v>6.3093849096968632E-7</v>
      </c>
      <c r="CA2">
        <f t="shared" si="0"/>
        <v>6.3093849096968632E-7</v>
      </c>
      <c r="CB2">
        <f t="shared" si="0"/>
        <v>6.3093849096968632E-7</v>
      </c>
      <c r="CC2">
        <f t="shared" si="0"/>
        <v>6.3093849096968632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4659939388124145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4076760822231248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8322104498652987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5902203904491272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321974654109381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0293029783990929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8578479918337562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7949641977480896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7986672106440809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847588032641591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9031732038230101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9859396591591175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0626300944630166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158738375186550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2290699628538751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2238358621249613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2653530450613281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3621218535444266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324902576165557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433888463128422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4690623121786647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4649171573948343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426103543815821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403245822575144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385745715384275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390810358223652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3616433140113001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3495151412552696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3121860742578279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3161760915371534E-7</v>
      </c>
      <c r="AF3">
        <f t="shared" ref="AF3:AU9" si="1">AE3</f>
        <v>2.3161760915371534E-7</v>
      </c>
      <c r="AG3">
        <f t="shared" si="1"/>
        <v>2.3161760915371534E-7</v>
      </c>
      <c r="AH3">
        <f t="shared" si="1"/>
        <v>2.3161760915371534E-7</v>
      </c>
      <c r="AI3">
        <f t="shared" si="1"/>
        <v>2.3161760915371534E-7</v>
      </c>
      <c r="AJ3">
        <f t="shared" si="1"/>
        <v>2.3161760915371534E-7</v>
      </c>
      <c r="AK3">
        <f t="shared" si="1"/>
        <v>2.3161760915371534E-7</v>
      </c>
      <c r="AL3">
        <f t="shared" si="1"/>
        <v>2.3161760915371534E-7</v>
      </c>
      <c r="AM3">
        <f t="shared" si="1"/>
        <v>2.3161760915371534E-7</v>
      </c>
      <c r="AN3">
        <f t="shared" si="1"/>
        <v>2.3161760915371534E-7</v>
      </c>
      <c r="AO3">
        <f t="shared" si="1"/>
        <v>2.3161760915371534E-7</v>
      </c>
      <c r="AP3">
        <f t="shared" si="1"/>
        <v>2.3161760915371534E-7</v>
      </c>
      <c r="AQ3">
        <f t="shared" si="1"/>
        <v>2.3161760915371534E-7</v>
      </c>
      <c r="AR3">
        <f t="shared" si="1"/>
        <v>2.3161760915371534E-7</v>
      </c>
      <c r="AS3">
        <f t="shared" si="1"/>
        <v>2.3161760915371534E-7</v>
      </c>
      <c r="AT3">
        <f t="shared" si="1"/>
        <v>2.3161760915371534E-7</v>
      </c>
      <c r="AU3">
        <f t="shared" si="1"/>
        <v>2.3161760915371534E-7</v>
      </c>
      <c r="AV3">
        <f t="shared" si="0"/>
        <v>2.3161760915371534E-7</v>
      </c>
      <c r="AW3">
        <f t="shared" si="0"/>
        <v>2.3161760915371534E-7</v>
      </c>
      <c r="AX3">
        <f t="shared" si="0"/>
        <v>2.3161760915371534E-7</v>
      </c>
      <c r="AY3">
        <f t="shared" si="0"/>
        <v>2.3161760915371534E-7</v>
      </c>
      <c r="AZ3">
        <f t="shared" si="0"/>
        <v>2.3161760915371534E-7</v>
      </c>
      <c r="BA3">
        <f t="shared" si="0"/>
        <v>2.3161760915371534E-7</v>
      </c>
      <c r="BB3">
        <f t="shared" si="0"/>
        <v>2.3161760915371534E-7</v>
      </c>
      <c r="BC3">
        <f t="shared" si="0"/>
        <v>2.3161760915371534E-7</v>
      </c>
      <c r="BD3">
        <f t="shared" si="0"/>
        <v>2.3161760915371534E-7</v>
      </c>
      <c r="BE3">
        <f t="shared" si="0"/>
        <v>2.3161760915371534E-7</v>
      </c>
      <c r="BF3">
        <f t="shared" si="0"/>
        <v>2.3161760915371534E-7</v>
      </c>
      <c r="BG3">
        <f t="shared" si="0"/>
        <v>2.3161760915371534E-7</v>
      </c>
      <c r="BH3">
        <f t="shared" si="0"/>
        <v>2.3161760915371534E-7</v>
      </c>
      <c r="BI3">
        <f t="shared" si="0"/>
        <v>2.3161760915371534E-7</v>
      </c>
      <c r="BJ3">
        <f t="shared" si="0"/>
        <v>2.3161760915371534E-7</v>
      </c>
      <c r="BK3">
        <f t="shared" si="0"/>
        <v>2.3161760915371534E-7</v>
      </c>
      <c r="BL3">
        <f t="shared" si="0"/>
        <v>2.3161760915371534E-7</v>
      </c>
      <c r="BM3">
        <f t="shared" si="0"/>
        <v>2.3161760915371534E-7</v>
      </c>
      <c r="BN3">
        <f t="shared" si="0"/>
        <v>2.3161760915371534E-7</v>
      </c>
      <c r="BO3">
        <f t="shared" si="0"/>
        <v>2.3161760915371534E-7</v>
      </c>
      <c r="BP3">
        <f t="shared" si="0"/>
        <v>2.3161760915371534E-7</v>
      </c>
      <c r="BQ3">
        <f t="shared" si="0"/>
        <v>2.3161760915371534E-7</v>
      </c>
      <c r="BR3">
        <f t="shared" si="0"/>
        <v>2.3161760915371534E-7</v>
      </c>
      <c r="BS3">
        <f t="shared" si="0"/>
        <v>2.3161760915371534E-7</v>
      </c>
      <c r="BT3">
        <f t="shared" si="0"/>
        <v>2.3161760915371534E-7</v>
      </c>
      <c r="BU3">
        <f t="shared" si="0"/>
        <v>2.3161760915371534E-7</v>
      </c>
      <c r="BV3">
        <f t="shared" si="0"/>
        <v>2.3161760915371534E-7</v>
      </c>
      <c r="BW3">
        <f t="shared" si="0"/>
        <v>2.3161760915371534E-7</v>
      </c>
      <c r="BX3">
        <f t="shared" si="0"/>
        <v>2.3161760915371534E-7</v>
      </c>
      <c r="BY3">
        <f t="shared" si="0"/>
        <v>2.3161760915371534E-7</v>
      </c>
      <c r="BZ3">
        <f t="shared" si="0"/>
        <v>2.3161760915371534E-7</v>
      </c>
      <c r="CA3">
        <f t="shared" si="0"/>
        <v>2.3161760915371534E-7</v>
      </c>
      <c r="CB3">
        <f t="shared" si="0"/>
        <v>2.3161760915371534E-7</v>
      </c>
      <c r="CC3">
        <f t="shared" si="0"/>
        <v>2.3161760915371534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8.967665568180613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9.9032235536651027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6903593825418473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6903593825418473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8.5541622745263703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8.486580442916889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5730917658025544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8.764123210543522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8.8477338499454468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8.9490976202505973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9.077922726295134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9.2070501813732577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9.3629567119012026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9.490637056996719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9.599334766330341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9.6537899099685796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9.7263299784613886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9.8330512874614448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9.8406013952764008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9.9379664021159688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0023784692181182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0054604903051411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0054198419552575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005521319196221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0081056493562237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0097926995101384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0101478339450758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0103796588097828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0104273452131801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0118057982655932E-6</v>
      </c>
      <c r="AF4">
        <f t="shared" si="1"/>
        <v>1.0118057982655932E-6</v>
      </c>
      <c r="AG4">
        <f t="shared" si="0"/>
        <v>1.0118057982655932E-6</v>
      </c>
      <c r="AH4">
        <f t="shared" si="0"/>
        <v>1.0118057982655932E-6</v>
      </c>
      <c r="AI4">
        <f t="shared" si="0"/>
        <v>1.0118057982655932E-6</v>
      </c>
      <c r="AJ4">
        <f t="shared" si="0"/>
        <v>1.0118057982655932E-6</v>
      </c>
      <c r="AK4">
        <f t="shared" si="0"/>
        <v>1.0118057982655932E-6</v>
      </c>
      <c r="AL4">
        <f t="shared" si="0"/>
        <v>1.0118057982655932E-6</v>
      </c>
      <c r="AM4">
        <f t="shared" si="0"/>
        <v>1.0118057982655932E-6</v>
      </c>
      <c r="AN4">
        <f t="shared" si="0"/>
        <v>1.0118057982655932E-6</v>
      </c>
      <c r="AO4">
        <f t="shared" si="0"/>
        <v>1.0118057982655932E-6</v>
      </c>
      <c r="AP4">
        <f t="shared" si="0"/>
        <v>1.0118057982655932E-6</v>
      </c>
      <c r="AQ4">
        <f t="shared" si="0"/>
        <v>1.0118057982655932E-6</v>
      </c>
      <c r="AR4">
        <f t="shared" si="0"/>
        <v>1.0118057982655932E-6</v>
      </c>
      <c r="AS4">
        <f t="shared" si="0"/>
        <v>1.0118057982655932E-6</v>
      </c>
      <c r="AT4">
        <f t="shared" si="0"/>
        <v>1.0118057982655932E-6</v>
      </c>
      <c r="AU4">
        <f t="shared" si="0"/>
        <v>1.0118057982655932E-6</v>
      </c>
      <c r="AV4">
        <f t="shared" si="0"/>
        <v>1.0118057982655932E-6</v>
      </c>
      <c r="AW4">
        <f t="shared" si="0"/>
        <v>1.0118057982655932E-6</v>
      </c>
      <c r="AX4">
        <f t="shared" si="0"/>
        <v>1.0118057982655932E-6</v>
      </c>
      <c r="AY4">
        <f t="shared" si="0"/>
        <v>1.0118057982655932E-6</v>
      </c>
      <c r="AZ4">
        <f t="shared" si="0"/>
        <v>1.0118057982655932E-6</v>
      </c>
      <c r="BA4">
        <f t="shared" si="0"/>
        <v>1.0118057982655932E-6</v>
      </c>
      <c r="BB4">
        <f t="shared" si="0"/>
        <v>1.0118057982655932E-6</v>
      </c>
      <c r="BC4">
        <f t="shared" si="0"/>
        <v>1.0118057982655932E-6</v>
      </c>
      <c r="BD4">
        <f t="shared" si="0"/>
        <v>1.0118057982655932E-6</v>
      </c>
      <c r="BE4">
        <f t="shared" si="0"/>
        <v>1.0118057982655932E-6</v>
      </c>
      <c r="BF4">
        <f t="shared" si="0"/>
        <v>1.0118057982655932E-6</v>
      </c>
      <c r="BG4">
        <f t="shared" si="0"/>
        <v>1.0118057982655932E-6</v>
      </c>
      <c r="BH4">
        <f t="shared" si="0"/>
        <v>1.0118057982655932E-6</v>
      </c>
      <c r="BI4">
        <f t="shared" si="0"/>
        <v>1.0118057982655932E-6</v>
      </c>
      <c r="BJ4">
        <f t="shared" si="0"/>
        <v>1.0118057982655932E-6</v>
      </c>
      <c r="BK4">
        <f t="shared" si="0"/>
        <v>1.0118057982655932E-6</v>
      </c>
      <c r="BL4">
        <f t="shared" si="0"/>
        <v>1.0118057982655932E-6</v>
      </c>
      <c r="BM4">
        <f t="shared" si="0"/>
        <v>1.0118057982655932E-6</v>
      </c>
      <c r="BN4">
        <f t="shared" si="0"/>
        <v>1.0118057982655932E-6</v>
      </c>
      <c r="BO4">
        <f t="shared" si="0"/>
        <v>1.0118057982655932E-6</v>
      </c>
      <c r="BP4">
        <f t="shared" si="0"/>
        <v>1.0118057982655932E-6</v>
      </c>
      <c r="BQ4">
        <f t="shared" si="0"/>
        <v>1.0118057982655932E-6</v>
      </c>
      <c r="BR4">
        <f t="shared" si="0"/>
        <v>1.0118057982655932E-6</v>
      </c>
      <c r="BS4">
        <f t="shared" si="0"/>
        <v>1.0118057982655932E-6</v>
      </c>
      <c r="BT4">
        <f t="shared" si="0"/>
        <v>1.0118057982655932E-6</v>
      </c>
      <c r="BU4">
        <f t="shared" si="0"/>
        <v>1.0118057982655932E-6</v>
      </c>
      <c r="BV4">
        <f t="shared" si="0"/>
        <v>1.0118057982655932E-6</v>
      </c>
      <c r="BW4">
        <f t="shared" si="0"/>
        <v>1.0118057982655932E-6</v>
      </c>
      <c r="BX4">
        <f t="shared" si="0"/>
        <v>1.0118057982655932E-6</v>
      </c>
      <c r="BY4">
        <f t="shared" si="0"/>
        <v>1.0118057982655932E-6</v>
      </c>
      <c r="BZ4">
        <f t="shared" si="0"/>
        <v>1.0118057982655932E-6</v>
      </c>
      <c r="CA4">
        <f t="shared" si="0"/>
        <v>1.0118057982655932E-6</v>
      </c>
      <c r="CB4">
        <f t="shared" si="0"/>
        <v>1.0118057982655932E-6</v>
      </c>
      <c r="CC4">
        <f t="shared" si="0"/>
        <v>1.0118057982655932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6.862660100840507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7.7126487583843439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7983735410071509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7983735410071509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6.6182052420534649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6.4868204173101643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6.470952824903136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6.5463434902513785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6.5774903031840429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6.6294396529712165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707732645461132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7862931396126877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902169456691802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987759446478892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7.0575747446823302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7.0800613560372046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7.1202043948024306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7.1915028118244644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7.1741810909267043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7.2397460117428693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7.2947360516001515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7.30084378658388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7.2809564216703017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7.2647192025830296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7.2720399192393642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7.2720946055396475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7.26121730275147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7.250484292731523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7.2387142196194054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7.2396162141385774E-7</v>
      </c>
      <c r="AF5">
        <f t="shared" si="1"/>
        <v>7.2396162141385774E-7</v>
      </c>
      <c r="AG5">
        <f t="shared" si="0"/>
        <v>7.2396162141385774E-7</v>
      </c>
      <c r="AH5">
        <f t="shared" si="0"/>
        <v>7.2396162141385774E-7</v>
      </c>
      <c r="AI5">
        <f t="shared" si="0"/>
        <v>7.2396162141385774E-7</v>
      </c>
      <c r="AJ5">
        <f t="shared" si="0"/>
        <v>7.2396162141385774E-7</v>
      </c>
      <c r="AK5">
        <f t="shared" si="0"/>
        <v>7.2396162141385774E-7</v>
      </c>
      <c r="AL5">
        <f t="shared" si="0"/>
        <v>7.2396162141385774E-7</v>
      </c>
      <c r="AM5">
        <f t="shared" si="0"/>
        <v>7.2396162141385774E-7</v>
      </c>
      <c r="AN5">
        <f t="shared" si="0"/>
        <v>7.2396162141385774E-7</v>
      </c>
      <c r="AO5">
        <f t="shared" si="0"/>
        <v>7.2396162141385774E-7</v>
      </c>
      <c r="AP5">
        <f t="shared" si="0"/>
        <v>7.2396162141385774E-7</v>
      </c>
      <c r="AQ5">
        <f t="shared" si="0"/>
        <v>7.2396162141385774E-7</v>
      </c>
      <c r="AR5">
        <f t="shared" si="0"/>
        <v>7.2396162141385774E-7</v>
      </c>
      <c r="AS5">
        <f t="shared" si="0"/>
        <v>7.2396162141385774E-7</v>
      </c>
      <c r="AT5">
        <f t="shared" si="0"/>
        <v>7.2396162141385774E-7</v>
      </c>
      <c r="AU5">
        <f t="shared" si="0"/>
        <v>7.2396162141385774E-7</v>
      </c>
      <c r="AV5">
        <f t="shared" si="0"/>
        <v>7.2396162141385774E-7</v>
      </c>
      <c r="AW5">
        <f t="shared" si="0"/>
        <v>7.2396162141385774E-7</v>
      </c>
      <c r="AX5">
        <f t="shared" si="0"/>
        <v>7.2396162141385774E-7</v>
      </c>
      <c r="AY5">
        <f t="shared" si="0"/>
        <v>7.2396162141385774E-7</v>
      </c>
      <c r="AZ5">
        <f t="shared" si="0"/>
        <v>7.2396162141385774E-7</v>
      </c>
      <c r="BA5">
        <f t="shared" si="0"/>
        <v>7.2396162141385774E-7</v>
      </c>
      <c r="BB5">
        <f t="shared" si="0"/>
        <v>7.2396162141385774E-7</v>
      </c>
      <c r="BC5">
        <f t="shared" si="0"/>
        <v>7.2396162141385774E-7</v>
      </c>
      <c r="BD5">
        <f t="shared" si="0"/>
        <v>7.2396162141385774E-7</v>
      </c>
      <c r="BE5">
        <f t="shared" si="0"/>
        <v>7.2396162141385774E-7</v>
      </c>
      <c r="BF5">
        <f t="shared" si="0"/>
        <v>7.2396162141385774E-7</v>
      </c>
      <c r="BG5">
        <f t="shared" si="0"/>
        <v>7.2396162141385774E-7</v>
      </c>
      <c r="BH5">
        <f t="shared" si="0"/>
        <v>7.2396162141385774E-7</v>
      </c>
      <c r="BI5">
        <f t="shared" si="0"/>
        <v>7.2396162141385774E-7</v>
      </c>
      <c r="BJ5">
        <f t="shared" si="0"/>
        <v>7.2396162141385774E-7</v>
      </c>
      <c r="BK5">
        <f t="shared" si="0"/>
        <v>7.2396162141385774E-7</v>
      </c>
      <c r="BL5">
        <f t="shared" si="0"/>
        <v>7.2396162141385774E-7</v>
      </c>
      <c r="BM5">
        <f t="shared" si="0"/>
        <v>7.2396162141385774E-7</v>
      </c>
      <c r="BN5">
        <f t="shared" si="0"/>
        <v>7.2396162141385774E-7</v>
      </c>
      <c r="BO5">
        <f t="shared" si="0"/>
        <v>7.2396162141385774E-7</v>
      </c>
      <c r="BP5">
        <f t="shared" si="0"/>
        <v>7.2396162141385774E-7</v>
      </c>
      <c r="BQ5">
        <f t="shared" si="0"/>
        <v>7.2396162141385774E-7</v>
      </c>
      <c r="BR5">
        <f t="shared" si="0"/>
        <v>7.2396162141385774E-7</v>
      </c>
      <c r="BS5">
        <f t="shared" si="0"/>
        <v>7.2396162141385774E-7</v>
      </c>
      <c r="BT5">
        <f t="shared" si="0"/>
        <v>7.2396162141385774E-7</v>
      </c>
      <c r="BU5">
        <f t="shared" si="0"/>
        <v>7.2396162141385774E-7</v>
      </c>
      <c r="BV5">
        <f t="shared" si="0"/>
        <v>7.2396162141385774E-7</v>
      </c>
      <c r="BW5">
        <f t="shared" si="0"/>
        <v>7.2396162141385774E-7</v>
      </c>
      <c r="BX5">
        <f t="shared" si="0"/>
        <v>7.2396162141385774E-7</v>
      </c>
      <c r="BY5">
        <f t="shared" si="0"/>
        <v>7.2396162141385774E-7</v>
      </c>
      <c r="BZ5">
        <f t="shared" si="0"/>
        <v>7.2396162141385774E-7</v>
      </c>
      <c r="CA5">
        <f t="shared" si="0"/>
        <v>7.2396162141385774E-7</v>
      </c>
      <c r="CB5">
        <f t="shared" si="0"/>
        <v>7.2396162141385774E-7</v>
      </c>
      <c r="CC5">
        <f t="shared" si="0"/>
        <v>7.2396162141385774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7724462252772127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489537405953016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0533401930334798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0533401930334798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6975031834772342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4340325692261304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2972973399119861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255776627852959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266155295408471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310457669210750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3774199525874577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4545959613702615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5622101406490022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638546938275990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701934266714638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7096720473284154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737150321890339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80958590538262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7714667475404744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8500015654589384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8978613728720491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8913953989414918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8542598521588602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827875754273093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8225957929407131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815833768998386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7929666244157181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7759280399627538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7412581668495859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733026768154958E-7</v>
      </c>
      <c r="AF6">
        <f t="shared" si="1"/>
        <v>2.733026768154958E-7</v>
      </c>
      <c r="AG6">
        <f t="shared" si="0"/>
        <v>2.733026768154958E-7</v>
      </c>
      <c r="AH6">
        <f t="shared" si="0"/>
        <v>2.733026768154958E-7</v>
      </c>
      <c r="AI6">
        <f t="shared" si="0"/>
        <v>2.733026768154958E-7</v>
      </c>
      <c r="AJ6">
        <f t="shared" si="0"/>
        <v>2.733026768154958E-7</v>
      </c>
      <c r="AK6">
        <f t="shared" si="0"/>
        <v>2.733026768154958E-7</v>
      </c>
      <c r="AL6">
        <f t="shared" si="0"/>
        <v>2.733026768154958E-7</v>
      </c>
      <c r="AM6">
        <f t="shared" si="0"/>
        <v>2.733026768154958E-7</v>
      </c>
      <c r="AN6">
        <f t="shared" si="0"/>
        <v>2.733026768154958E-7</v>
      </c>
      <c r="AO6">
        <f t="shared" si="0"/>
        <v>2.733026768154958E-7</v>
      </c>
      <c r="AP6">
        <f t="shared" si="0"/>
        <v>2.733026768154958E-7</v>
      </c>
      <c r="AQ6">
        <f t="shared" si="0"/>
        <v>2.733026768154958E-7</v>
      </c>
      <c r="AR6">
        <f t="shared" si="0"/>
        <v>2.733026768154958E-7</v>
      </c>
      <c r="AS6">
        <f t="shared" si="0"/>
        <v>2.733026768154958E-7</v>
      </c>
      <c r="AT6">
        <f t="shared" si="0"/>
        <v>2.733026768154958E-7</v>
      </c>
      <c r="AU6">
        <f t="shared" si="0"/>
        <v>2.733026768154958E-7</v>
      </c>
      <c r="AV6">
        <f t="shared" si="0"/>
        <v>2.733026768154958E-7</v>
      </c>
      <c r="AW6">
        <f t="shared" si="0"/>
        <v>2.733026768154958E-7</v>
      </c>
      <c r="AX6">
        <f t="shared" si="0"/>
        <v>2.733026768154958E-7</v>
      </c>
      <c r="AY6">
        <f t="shared" si="0"/>
        <v>2.733026768154958E-7</v>
      </c>
      <c r="AZ6">
        <f t="shared" si="0"/>
        <v>2.733026768154958E-7</v>
      </c>
      <c r="BA6">
        <f t="shared" si="0"/>
        <v>2.733026768154958E-7</v>
      </c>
      <c r="BB6">
        <f t="shared" si="0"/>
        <v>2.733026768154958E-7</v>
      </c>
      <c r="BC6">
        <f t="shared" si="0"/>
        <v>2.733026768154958E-7</v>
      </c>
      <c r="BD6">
        <f t="shared" si="0"/>
        <v>2.733026768154958E-7</v>
      </c>
      <c r="BE6">
        <f t="shared" si="0"/>
        <v>2.733026768154958E-7</v>
      </c>
      <c r="BF6">
        <f t="shared" si="0"/>
        <v>2.733026768154958E-7</v>
      </c>
      <c r="BG6">
        <f t="shared" si="0"/>
        <v>2.733026768154958E-7</v>
      </c>
      <c r="BH6">
        <f t="shared" si="0"/>
        <v>2.733026768154958E-7</v>
      </c>
      <c r="BI6">
        <f t="shared" si="0"/>
        <v>2.733026768154958E-7</v>
      </c>
      <c r="BJ6">
        <f t="shared" si="0"/>
        <v>2.733026768154958E-7</v>
      </c>
      <c r="BK6">
        <f t="shared" si="0"/>
        <v>2.733026768154958E-7</v>
      </c>
      <c r="BL6">
        <f t="shared" si="0"/>
        <v>2.733026768154958E-7</v>
      </c>
      <c r="BM6">
        <f t="shared" si="0"/>
        <v>2.733026768154958E-7</v>
      </c>
      <c r="BN6">
        <f t="shared" si="0"/>
        <v>2.733026768154958E-7</v>
      </c>
      <c r="BO6">
        <f t="shared" si="0"/>
        <v>2.733026768154958E-7</v>
      </c>
      <c r="BP6">
        <f t="shared" si="0"/>
        <v>2.733026768154958E-7</v>
      </c>
      <c r="BQ6">
        <f t="shared" si="0"/>
        <v>2.733026768154958E-7</v>
      </c>
      <c r="BR6">
        <f t="shared" si="0"/>
        <v>2.733026768154958E-7</v>
      </c>
      <c r="BS6">
        <f t="shared" si="0"/>
        <v>2.733026768154958E-7</v>
      </c>
      <c r="BT6">
        <f t="shared" si="0"/>
        <v>2.733026768154958E-7</v>
      </c>
      <c r="BU6">
        <f t="shared" si="0"/>
        <v>2.733026768154958E-7</v>
      </c>
      <c r="BV6">
        <f t="shared" si="0"/>
        <v>2.733026768154958E-7</v>
      </c>
      <c r="BW6">
        <f t="shared" si="0"/>
        <v>2.733026768154958E-7</v>
      </c>
      <c r="BX6">
        <f t="shared" si="0"/>
        <v>2.733026768154958E-7</v>
      </c>
      <c r="BY6">
        <f t="shared" si="0"/>
        <v>2.733026768154958E-7</v>
      </c>
      <c r="BZ6">
        <f t="shared" si="0"/>
        <v>2.733026768154958E-7</v>
      </c>
      <c r="CA6">
        <f t="shared" si="0"/>
        <v>2.733026768154958E-7</v>
      </c>
      <c r="CB6">
        <f t="shared" si="0"/>
        <v>2.733026768154958E-7</v>
      </c>
      <c r="CC6">
        <f t="shared" si="0"/>
        <v>2.733026768154958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7724462252772127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3.8164581849450424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2157581071654206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7080005519316899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4968455779491047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3309277874908396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2678909225024376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277660761780567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2997745762292972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3537926009470622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412577459389392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4828123118236949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602657866333251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6583944179769199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7035530298289232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7073605582519473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71460605415087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771665076674529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7420389880906307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797942732943997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8357736227283674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8361262816296955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8093940973721158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7520911372146428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7563449710089083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7667214566872505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753138150429468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7283012793605058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704949961072787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7099433735733358E-7</v>
      </c>
      <c r="AF7">
        <f t="shared" si="1"/>
        <v>2.7099433735733358E-7</v>
      </c>
      <c r="AG7">
        <f t="shared" si="0"/>
        <v>2.7099433735733358E-7</v>
      </c>
      <c r="AH7">
        <f t="shared" si="0"/>
        <v>2.7099433735733358E-7</v>
      </c>
      <c r="AI7">
        <f t="shared" si="0"/>
        <v>2.7099433735733358E-7</v>
      </c>
      <c r="AJ7">
        <f t="shared" si="0"/>
        <v>2.7099433735733358E-7</v>
      </c>
      <c r="AK7">
        <f t="shared" si="0"/>
        <v>2.7099433735733358E-7</v>
      </c>
      <c r="AL7">
        <f t="shared" si="0"/>
        <v>2.7099433735733358E-7</v>
      </c>
      <c r="AM7">
        <f t="shared" si="0"/>
        <v>2.7099433735733358E-7</v>
      </c>
      <c r="AN7">
        <f t="shared" si="0"/>
        <v>2.7099433735733358E-7</v>
      </c>
      <c r="AO7">
        <f t="shared" si="0"/>
        <v>2.7099433735733358E-7</v>
      </c>
      <c r="AP7">
        <f t="shared" si="0"/>
        <v>2.7099433735733358E-7</v>
      </c>
      <c r="AQ7">
        <f t="shared" si="0"/>
        <v>2.7099433735733358E-7</v>
      </c>
      <c r="AR7">
        <f t="shared" si="0"/>
        <v>2.7099433735733358E-7</v>
      </c>
      <c r="AS7">
        <f t="shared" si="0"/>
        <v>2.7099433735733358E-7</v>
      </c>
      <c r="AT7">
        <f t="shared" si="0"/>
        <v>2.7099433735733358E-7</v>
      </c>
      <c r="AU7">
        <f t="shared" si="0"/>
        <v>2.7099433735733358E-7</v>
      </c>
      <c r="AV7">
        <f t="shared" si="0"/>
        <v>2.7099433735733358E-7</v>
      </c>
      <c r="AW7">
        <f t="shared" si="0"/>
        <v>2.7099433735733358E-7</v>
      </c>
      <c r="AX7">
        <f t="shared" si="0"/>
        <v>2.7099433735733358E-7</v>
      </c>
      <c r="AY7">
        <f t="shared" si="0"/>
        <v>2.7099433735733358E-7</v>
      </c>
      <c r="AZ7">
        <f t="shared" si="0"/>
        <v>2.7099433735733358E-7</v>
      </c>
      <c r="BA7">
        <f t="shared" si="0"/>
        <v>2.7099433735733358E-7</v>
      </c>
      <c r="BB7">
        <f t="shared" si="0"/>
        <v>2.7099433735733358E-7</v>
      </c>
      <c r="BC7">
        <f t="shared" si="0"/>
        <v>2.7099433735733358E-7</v>
      </c>
      <c r="BD7">
        <f t="shared" si="0"/>
        <v>2.7099433735733358E-7</v>
      </c>
      <c r="BE7">
        <f t="shared" si="0"/>
        <v>2.7099433735733358E-7</v>
      </c>
      <c r="BF7">
        <f t="shared" ref="AG7:CC9" si="2">BE7</f>
        <v>2.7099433735733358E-7</v>
      </c>
      <c r="BG7">
        <f t="shared" si="2"/>
        <v>2.7099433735733358E-7</v>
      </c>
      <c r="BH7">
        <f t="shared" si="2"/>
        <v>2.7099433735733358E-7</v>
      </c>
      <c r="BI7">
        <f t="shared" si="2"/>
        <v>2.7099433735733358E-7</v>
      </c>
      <c r="BJ7">
        <f t="shared" si="2"/>
        <v>2.7099433735733358E-7</v>
      </c>
      <c r="BK7">
        <f t="shared" si="2"/>
        <v>2.7099433735733358E-7</v>
      </c>
      <c r="BL7">
        <f t="shared" si="2"/>
        <v>2.7099433735733358E-7</v>
      </c>
      <c r="BM7">
        <f t="shared" si="2"/>
        <v>2.7099433735733358E-7</v>
      </c>
      <c r="BN7">
        <f t="shared" si="2"/>
        <v>2.7099433735733358E-7</v>
      </c>
      <c r="BO7">
        <f t="shared" si="2"/>
        <v>2.7099433735733358E-7</v>
      </c>
      <c r="BP7">
        <f t="shared" si="2"/>
        <v>2.7099433735733358E-7</v>
      </c>
      <c r="BQ7">
        <f t="shared" si="2"/>
        <v>2.7099433735733358E-7</v>
      </c>
      <c r="BR7">
        <f t="shared" si="2"/>
        <v>2.7099433735733358E-7</v>
      </c>
      <c r="BS7">
        <f t="shared" si="2"/>
        <v>2.7099433735733358E-7</v>
      </c>
      <c r="BT7">
        <f t="shared" si="2"/>
        <v>2.7099433735733358E-7</v>
      </c>
      <c r="BU7">
        <f t="shared" si="2"/>
        <v>2.7099433735733358E-7</v>
      </c>
      <c r="BV7">
        <f t="shared" si="2"/>
        <v>2.7099433735733358E-7</v>
      </c>
      <c r="BW7">
        <f t="shared" si="2"/>
        <v>2.7099433735733358E-7</v>
      </c>
      <c r="BX7">
        <f t="shared" si="2"/>
        <v>2.7099433735733358E-7</v>
      </c>
      <c r="BY7">
        <f t="shared" si="2"/>
        <v>2.7099433735733358E-7</v>
      </c>
      <c r="BZ7">
        <f t="shared" si="2"/>
        <v>2.7099433735733358E-7</v>
      </c>
      <c r="CA7">
        <f t="shared" si="2"/>
        <v>2.7099433735733358E-7</v>
      </c>
      <c r="CB7">
        <f t="shared" si="2"/>
        <v>2.7099433735733358E-7</v>
      </c>
      <c r="CC7">
        <f t="shared" si="2"/>
        <v>2.7099433735733358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7724462252772127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3.8164581849450424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2157581071654206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7080005519316899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4968455779491047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3309277874908396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2678909225024376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277660761780567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2997745762292972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3537926009470622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412577459389392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4828123118236949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602657866333251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6583944179769199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7035530298289232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7073605582519473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71460605415087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771665076674529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7420389880906307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797942732943997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8357736227283674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8361262816296955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8093940973721158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7520911372146428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7563449710089083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7667214566872505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753138150429468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7283012793605058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704949961072787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7099433735733358E-7</v>
      </c>
      <c r="AF8">
        <f t="shared" si="1"/>
        <v>2.7099433735733358E-7</v>
      </c>
      <c r="AG8">
        <f t="shared" si="2"/>
        <v>2.7099433735733358E-7</v>
      </c>
      <c r="AH8">
        <f t="shared" si="2"/>
        <v>2.7099433735733358E-7</v>
      </c>
      <c r="AI8">
        <f t="shared" si="2"/>
        <v>2.7099433735733358E-7</v>
      </c>
      <c r="AJ8">
        <f t="shared" si="2"/>
        <v>2.7099433735733358E-7</v>
      </c>
      <c r="AK8">
        <f t="shared" si="2"/>
        <v>2.7099433735733358E-7</v>
      </c>
      <c r="AL8">
        <f t="shared" si="2"/>
        <v>2.7099433735733358E-7</v>
      </c>
      <c r="AM8">
        <f t="shared" si="2"/>
        <v>2.7099433735733358E-7</v>
      </c>
      <c r="AN8">
        <f t="shared" si="2"/>
        <v>2.7099433735733358E-7</v>
      </c>
      <c r="AO8">
        <f t="shared" si="2"/>
        <v>2.7099433735733358E-7</v>
      </c>
      <c r="AP8">
        <f t="shared" si="2"/>
        <v>2.7099433735733358E-7</v>
      </c>
      <c r="AQ8">
        <f t="shared" si="2"/>
        <v>2.7099433735733358E-7</v>
      </c>
      <c r="AR8">
        <f t="shared" si="2"/>
        <v>2.7099433735733358E-7</v>
      </c>
      <c r="AS8">
        <f t="shared" si="2"/>
        <v>2.7099433735733358E-7</v>
      </c>
      <c r="AT8">
        <f t="shared" si="2"/>
        <v>2.7099433735733358E-7</v>
      </c>
      <c r="AU8">
        <f t="shared" si="2"/>
        <v>2.7099433735733358E-7</v>
      </c>
      <c r="AV8">
        <f t="shared" si="2"/>
        <v>2.7099433735733358E-7</v>
      </c>
      <c r="AW8">
        <f t="shared" si="2"/>
        <v>2.7099433735733358E-7</v>
      </c>
      <c r="AX8">
        <f t="shared" si="2"/>
        <v>2.7099433735733358E-7</v>
      </c>
      <c r="AY8">
        <f t="shared" si="2"/>
        <v>2.7099433735733358E-7</v>
      </c>
      <c r="AZ8">
        <f t="shared" si="2"/>
        <v>2.7099433735733358E-7</v>
      </c>
      <c r="BA8">
        <f t="shared" si="2"/>
        <v>2.7099433735733358E-7</v>
      </c>
      <c r="BB8">
        <f t="shared" si="2"/>
        <v>2.7099433735733358E-7</v>
      </c>
      <c r="BC8">
        <f t="shared" si="2"/>
        <v>2.7099433735733358E-7</v>
      </c>
      <c r="BD8">
        <f t="shared" si="2"/>
        <v>2.7099433735733358E-7</v>
      </c>
      <c r="BE8">
        <f t="shared" si="2"/>
        <v>2.7099433735733358E-7</v>
      </c>
      <c r="BF8">
        <f t="shared" si="2"/>
        <v>2.7099433735733358E-7</v>
      </c>
      <c r="BG8">
        <f t="shared" si="2"/>
        <v>2.7099433735733358E-7</v>
      </c>
      <c r="BH8">
        <f t="shared" si="2"/>
        <v>2.7099433735733358E-7</v>
      </c>
      <c r="BI8">
        <f t="shared" si="2"/>
        <v>2.7099433735733358E-7</v>
      </c>
      <c r="BJ8">
        <f t="shared" si="2"/>
        <v>2.7099433735733358E-7</v>
      </c>
      <c r="BK8">
        <f t="shared" si="2"/>
        <v>2.7099433735733358E-7</v>
      </c>
      <c r="BL8">
        <f t="shared" si="2"/>
        <v>2.7099433735733358E-7</v>
      </c>
      <c r="BM8">
        <f t="shared" si="2"/>
        <v>2.7099433735733358E-7</v>
      </c>
      <c r="BN8">
        <f t="shared" si="2"/>
        <v>2.7099433735733358E-7</v>
      </c>
      <c r="BO8">
        <f t="shared" si="2"/>
        <v>2.7099433735733358E-7</v>
      </c>
      <c r="BP8">
        <f t="shared" si="2"/>
        <v>2.7099433735733358E-7</v>
      </c>
      <c r="BQ8">
        <f t="shared" si="2"/>
        <v>2.7099433735733358E-7</v>
      </c>
      <c r="BR8">
        <f t="shared" si="2"/>
        <v>2.7099433735733358E-7</v>
      </c>
      <c r="BS8">
        <f t="shared" si="2"/>
        <v>2.7099433735733358E-7</v>
      </c>
      <c r="BT8">
        <f t="shared" si="2"/>
        <v>2.7099433735733358E-7</v>
      </c>
      <c r="BU8">
        <f t="shared" si="2"/>
        <v>2.7099433735733358E-7</v>
      </c>
      <c r="BV8">
        <f t="shared" si="2"/>
        <v>2.7099433735733358E-7</v>
      </c>
      <c r="BW8">
        <f t="shared" si="2"/>
        <v>2.7099433735733358E-7</v>
      </c>
      <c r="BX8">
        <f t="shared" si="2"/>
        <v>2.7099433735733358E-7</v>
      </c>
      <c r="BY8">
        <f t="shared" si="2"/>
        <v>2.7099433735733358E-7</v>
      </c>
      <c r="BZ8">
        <f t="shared" si="2"/>
        <v>2.7099433735733358E-7</v>
      </c>
      <c r="CA8">
        <f t="shared" si="2"/>
        <v>2.7099433735733358E-7</v>
      </c>
      <c r="CB8">
        <f t="shared" si="2"/>
        <v>2.7099433735733358E-7</v>
      </c>
      <c r="CC8">
        <f t="shared" si="2"/>
        <v>2.7099433735733358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7724462252772127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3.8164581849450424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2157581071654206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7080005519316899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4968455779491047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3309277874908396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2678909225024376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277660761780567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2997745762292972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3537926009470622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412577459389392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4828123118236949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602657866333251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6583944179769199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7035530298289232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7073605582519473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71460605415087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771665076674529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7420389880906307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797942732943997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8357736227283674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8361262816296955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8093940973721158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7520911372146428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7563449710089083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7667214566872505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753138150429468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7283012793605058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704949961072787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7099433735733358E-7</v>
      </c>
      <c r="AF9">
        <f t="shared" si="1"/>
        <v>2.7099433735733358E-7</v>
      </c>
      <c r="AG9">
        <f t="shared" si="2"/>
        <v>2.7099433735733358E-7</v>
      </c>
      <c r="AH9">
        <f t="shared" si="2"/>
        <v>2.7099433735733358E-7</v>
      </c>
      <c r="AI9">
        <f t="shared" si="2"/>
        <v>2.7099433735733358E-7</v>
      </c>
      <c r="AJ9">
        <f t="shared" si="2"/>
        <v>2.7099433735733358E-7</v>
      </c>
      <c r="AK9">
        <f t="shared" si="2"/>
        <v>2.7099433735733358E-7</v>
      </c>
      <c r="AL9">
        <f t="shared" si="2"/>
        <v>2.7099433735733358E-7</v>
      </c>
      <c r="AM9">
        <f t="shared" si="2"/>
        <v>2.7099433735733358E-7</v>
      </c>
      <c r="AN9">
        <f t="shared" si="2"/>
        <v>2.7099433735733358E-7</v>
      </c>
      <c r="AO9">
        <f t="shared" si="2"/>
        <v>2.7099433735733358E-7</v>
      </c>
      <c r="AP9">
        <f t="shared" si="2"/>
        <v>2.7099433735733358E-7</v>
      </c>
      <c r="AQ9">
        <f t="shared" si="2"/>
        <v>2.7099433735733358E-7</v>
      </c>
      <c r="AR9">
        <f t="shared" si="2"/>
        <v>2.7099433735733358E-7</v>
      </c>
      <c r="AS9">
        <f t="shared" si="2"/>
        <v>2.7099433735733358E-7</v>
      </c>
      <c r="AT9">
        <f t="shared" si="2"/>
        <v>2.7099433735733358E-7</v>
      </c>
      <c r="AU9">
        <f t="shared" si="2"/>
        <v>2.7099433735733358E-7</v>
      </c>
      <c r="AV9">
        <f t="shared" si="2"/>
        <v>2.7099433735733358E-7</v>
      </c>
      <c r="AW9">
        <f t="shared" si="2"/>
        <v>2.7099433735733358E-7</v>
      </c>
      <c r="AX9">
        <f t="shared" si="2"/>
        <v>2.7099433735733358E-7</v>
      </c>
      <c r="AY9">
        <f t="shared" si="2"/>
        <v>2.7099433735733358E-7</v>
      </c>
      <c r="AZ9">
        <f t="shared" si="2"/>
        <v>2.7099433735733358E-7</v>
      </c>
      <c r="BA9">
        <f t="shared" si="2"/>
        <v>2.7099433735733358E-7</v>
      </c>
      <c r="BB9">
        <f t="shared" si="2"/>
        <v>2.7099433735733358E-7</v>
      </c>
      <c r="BC9">
        <f t="shared" si="2"/>
        <v>2.7099433735733358E-7</v>
      </c>
      <c r="BD9">
        <f t="shared" si="2"/>
        <v>2.7099433735733358E-7</v>
      </c>
      <c r="BE9">
        <f t="shared" si="2"/>
        <v>2.7099433735733358E-7</v>
      </c>
      <c r="BF9">
        <f t="shared" si="2"/>
        <v>2.7099433735733358E-7</v>
      </c>
      <c r="BG9">
        <f t="shared" si="2"/>
        <v>2.7099433735733358E-7</v>
      </c>
      <c r="BH9">
        <f t="shared" si="2"/>
        <v>2.7099433735733358E-7</v>
      </c>
      <c r="BI9">
        <f t="shared" si="2"/>
        <v>2.7099433735733358E-7</v>
      </c>
      <c r="BJ9">
        <f t="shared" si="2"/>
        <v>2.7099433735733358E-7</v>
      </c>
      <c r="BK9">
        <f t="shared" si="2"/>
        <v>2.7099433735733358E-7</v>
      </c>
      <c r="BL9">
        <f t="shared" si="2"/>
        <v>2.7099433735733358E-7</v>
      </c>
      <c r="BM9">
        <f t="shared" si="2"/>
        <v>2.7099433735733358E-7</v>
      </c>
      <c r="BN9">
        <f t="shared" si="2"/>
        <v>2.7099433735733358E-7</v>
      </c>
      <c r="BO9">
        <f t="shared" si="2"/>
        <v>2.7099433735733358E-7</v>
      </c>
      <c r="BP9">
        <f t="shared" si="2"/>
        <v>2.7099433735733358E-7</v>
      </c>
      <c r="BQ9">
        <f t="shared" si="2"/>
        <v>2.7099433735733358E-7</v>
      </c>
      <c r="BR9">
        <f t="shared" si="2"/>
        <v>2.7099433735733358E-7</v>
      </c>
      <c r="BS9">
        <f t="shared" si="2"/>
        <v>2.7099433735733358E-7</v>
      </c>
      <c r="BT9">
        <f t="shared" si="2"/>
        <v>2.7099433735733358E-7</v>
      </c>
      <c r="BU9">
        <f t="shared" si="2"/>
        <v>2.7099433735733358E-7</v>
      </c>
      <c r="BV9">
        <f t="shared" si="2"/>
        <v>2.7099433735733358E-7</v>
      </c>
      <c r="BW9">
        <f t="shared" si="2"/>
        <v>2.7099433735733358E-7</v>
      </c>
      <c r="BX9">
        <f t="shared" si="2"/>
        <v>2.7099433735733358E-7</v>
      </c>
      <c r="BY9">
        <f t="shared" si="2"/>
        <v>2.7099433735733358E-7</v>
      </c>
      <c r="BZ9">
        <f t="shared" si="2"/>
        <v>2.7099433735733358E-7</v>
      </c>
      <c r="CA9">
        <f t="shared" si="2"/>
        <v>2.7099433735733358E-7</v>
      </c>
      <c r="CB9">
        <f t="shared" si="2"/>
        <v>2.7099433735733358E-7</v>
      </c>
      <c r="CC9">
        <f t="shared" si="2"/>
        <v>2.7099433735733358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6298508912425725E-8</v>
      </c>
      <c r="C3">
        <f>SUMIFS('Combined Fuel Prices'!H:H,'Combined Fuel Prices'!$C:$C, "Nuclear",'Combined Fuel Prices'!$AL:$AL,'BFPaT-pretax-electricity'!$A3) * (SUMIFS('Tax Percentages'!C:C,'Tax Percentages'!$A:$A,"Nuclear"))</f>
        <v>5.9315616596878816E-8</v>
      </c>
      <c r="D3">
        <f>SUMIFS('Combined Fuel Prices'!I:I,'Combined Fuel Prices'!$C:$C, "Nuclear",'Combined Fuel Prices'!$AL:$AL,'BFPaT-pretax-electricity'!$A3) * (SUMIFS('Tax Percentages'!D:D,'Tax Percentages'!$A:$A,"Nuclear"))</f>
        <v>5.388246852019241E-8</v>
      </c>
      <c r="E3">
        <f>SUMIFS('Combined Fuel Prices'!J:J,'Combined Fuel Prices'!$C:$C, "Nuclear",'Combined Fuel Prices'!$AL:$AL,'BFPaT-pretax-electricity'!$A3) * (SUMIFS('Tax Percentages'!E:E,'Tax Percentages'!$A:$A,"Nuclear"))</f>
        <v>5.0987738122427478E-8</v>
      </c>
      <c r="F3">
        <f>SUMIFS('Combined Fuel Prices'!K:K,'Combined Fuel Prices'!$C:$C, "Nuclear",'Combined Fuel Prices'!$AL:$AL,'BFPaT-pretax-electricity'!$A3) * (SUMIFS('Tax Percentages'!F:F,'Tax Percentages'!$A:$A,"Nuclear"))</f>
        <v>4.6875935293042713E-8</v>
      </c>
      <c r="G3">
        <f>SUMIFS('Combined Fuel Prices'!L:L,'Combined Fuel Prices'!$C:$C, "Nuclear",'Combined Fuel Prices'!$AL:$AL,'BFPaT-pretax-electricity'!$A3) * (SUMIFS('Tax Percentages'!G:G,'Tax Percentages'!$A:$A,"Nuclear"))</f>
        <v>4.5265155206174101E-8</v>
      </c>
      <c r="H3">
        <f>SUMIFS('Combined Fuel Prices'!M:M,'Combined Fuel Prices'!$C:$C, "Nuclear",'Combined Fuel Prices'!$AL:$AL,'BFPaT-pretax-electricity'!$A3) * (SUMIFS('Tax Percentages'!H:H,'Tax Percentages'!$A:$A,"Nuclear"))</f>
        <v>4.3877691851076142E-8</v>
      </c>
      <c r="I3">
        <f>SUMIFS('Combined Fuel Prices'!N:N,'Combined Fuel Prices'!$C:$C, "Nuclear",'Combined Fuel Prices'!$AL:$AL,'BFPaT-pretax-electricity'!$A3) * (SUMIFS('Tax Percentages'!I:I,'Tax Percentages'!$A:$A,"Nuclear"))</f>
        <v>4.2772557673303383E-8</v>
      </c>
      <c r="J3">
        <f>SUMIFS('Combined Fuel Prices'!O:O,'Combined Fuel Prices'!$C:$C, "Nuclear",'Combined Fuel Prices'!$AL:$AL,'BFPaT-pretax-electricity'!$A3) * (SUMIFS('Tax Percentages'!J:J,'Tax Percentages'!$A:$A,"Nuclear"))</f>
        <v>4.2946418360964825E-8</v>
      </c>
      <c r="K3">
        <f>SUMIFS('Combined Fuel Prices'!P:P,'Combined Fuel Prices'!$C:$C, "Nuclear",'Combined Fuel Prices'!$AL:$AL,'BFPaT-pretax-electricity'!$A3) * (SUMIFS('Tax Percentages'!K:K,'Tax Percentages'!$A:$A,"Nuclear"))</f>
        <v>4.3122318156763256E-8</v>
      </c>
      <c r="L3">
        <f>SUMIFS('Combined Fuel Prices'!Q:Q,'Combined Fuel Prices'!$C:$C, "Nuclear",'Combined Fuel Prices'!$AL:$AL,'BFPaT-pretax-electricity'!$A3) * (SUMIFS('Tax Percentages'!L:L,'Tax Percentages'!$A:$A,"Nuclear"))</f>
        <v>4.3509403736910222E-8</v>
      </c>
      <c r="M3">
        <f>SUMIFS('Combined Fuel Prices'!R:R,'Combined Fuel Prices'!$C:$C, "Nuclear",'Combined Fuel Prices'!$AL:$AL,'BFPaT-pretax-electricity'!$A3) * (SUMIFS('Tax Percentages'!M:M,'Tax Percentages'!$A:$A,"Nuclear"))</f>
        <v>4.3833754202885145E-8</v>
      </c>
      <c r="N3">
        <f>SUMIFS('Combined Fuel Prices'!S:S,'Combined Fuel Prices'!$C:$C, "Nuclear",'Combined Fuel Prices'!$AL:$AL,'BFPaT-pretax-electricity'!$A3) * (SUMIFS('Tax Percentages'!N:N,'Tax Percentages'!$A:$A,"Nuclear"))</f>
        <v>4.4101647722086426E-8</v>
      </c>
      <c r="O3">
        <f>SUMIFS('Combined Fuel Prices'!T:T,'Combined Fuel Prices'!$C:$C, "Nuclear",'Combined Fuel Prices'!$AL:$AL,'BFPaT-pretax-electricity'!$A3) * (SUMIFS('Tax Percentages'!O:O,'Tax Percentages'!$A:$A,"Nuclear"))</f>
        <v>4.4484031819383016E-8</v>
      </c>
      <c r="P3">
        <f>SUMIFS('Combined Fuel Prices'!U:U,'Combined Fuel Prices'!$C:$C, "Nuclear",'Combined Fuel Prices'!$AL:$AL,'BFPaT-pretax-electricity'!$A3) * (SUMIFS('Tax Percentages'!P:P,'Tax Percentages'!$A:$A,"Nuclear"))</f>
        <v>4.4834302344421523E-8</v>
      </c>
      <c r="Q3">
        <f>SUMIFS('Combined Fuel Prices'!V:V,'Combined Fuel Prices'!$C:$C, "Nuclear",'Combined Fuel Prices'!$AL:$AL,'BFPaT-pretax-electricity'!$A3) * (SUMIFS('Tax Percentages'!Q:Q,'Tax Percentages'!$A:$A,"Nuclear"))</f>
        <v>4.4997408773652141E-8</v>
      </c>
      <c r="R3">
        <f>SUMIFS('Combined Fuel Prices'!W:W,'Combined Fuel Prices'!$C:$C, "Nuclear",'Combined Fuel Prices'!$AL:$AL,'BFPaT-pretax-electricity'!$A3) * (SUMIFS('Tax Percentages'!R:R,'Tax Percentages'!$A:$A,"Nuclear"))</f>
        <v>4.5267683192338743E-8</v>
      </c>
      <c r="S3">
        <f>SUMIFS('Combined Fuel Prices'!X:X,'Combined Fuel Prices'!$C:$C, "Nuclear",'Combined Fuel Prices'!$AL:$AL,'BFPaT-pretax-electricity'!$A3) * (SUMIFS('Tax Percentages'!S:S,'Tax Percentages'!$A:$A,"Nuclear"))</f>
        <v>4.5644665293247516E-8</v>
      </c>
      <c r="T3">
        <f>SUMIFS('Combined Fuel Prices'!Y:Y,'Combined Fuel Prices'!$C:$C, "Nuclear",'Combined Fuel Prices'!$AL:$AL,'BFPaT-pretax-electricity'!$A3) * (SUMIFS('Tax Percentages'!T:T,'Tax Percentages'!$A:$A,"Nuclear"))</f>
        <v>4.5731476063015209E-8</v>
      </c>
      <c r="U3">
        <f>SUMIFS('Combined Fuel Prices'!Z:Z,'Combined Fuel Prices'!$C:$C, "Nuclear",'Combined Fuel Prices'!$AL:$AL,'BFPaT-pretax-electricity'!$A3) * (SUMIFS('Tax Percentages'!U:U,'Tax Percentages'!$A:$A,"Nuclear"))</f>
        <v>4.6081362469603421E-8</v>
      </c>
      <c r="V3">
        <f>SUMIFS('Combined Fuel Prices'!AA:AA,'Combined Fuel Prices'!$C:$C, "Nuclear",'Combined Fuel Prices'!$AL:$AL,'BFPaT-pretax-electricity'!$A3) * (SUMIFS('Tax Percentages'!V:V,'Tax Percentages'!$A:$A,"Nuclear"))</f>
        <v>4.6455062103755092E-8</v>
      </c>
      <c r="W3">
        <f>SUMIFS('Combined Fuel Prices'!AB:AB,'Combined Fuel Prices'!$C:$C, "Nuclear",'Combined Fuel Prices'!$AL:$AL,'BFPaT-pretax-electricity'!$A3) * (SUMIFS('Tax Percentages'!W:W,'Tax Percentages'!$A:$A,"Nuclear"))</f>
        <v>4.6463700007087861E-8</v>
      </c>
      <c r="X3">
        <f>SUMIFS('Combined Fuel Prices'!AC:AC,'Combined Fuel Prices'!$C:$C, "Nuclear",'Combined Fuel Prices'!$AL:$AL,'BFPaT-pretax-electricity'!$A3) * (SUMIFS('Tax Percentages'!X:X,'Tax Percentages'!$A:$A,"Nuclear"))</f>
        <v>4.6603579439117173E-8</v>
      </c>
      <c r="Y3">
        <f>SUMIFS('Combined Fuel Prices'!AD:AD,'Combined Fuel Prices'!$C:$C, "Nuclear",'Combined Fuel Prices'!$AL:$AL,'BFPaT-pretax-electricity'!$A3) * (SUMIFS('Tax Percentages'!Y:Y,'Tax Percentages'!$A:$A,"Nuclear"))</f>
        <v>4.6431046764279763E-8</v>
      </c>
      <c r="Z3">
        <f>SUMIFS('Combined Fuel Prices'!AE:AE,'Combined Fuel Prices'!$C:$C, "Nuclear",'Combined Fuel Prices'!$AL:$AL,'BFPaT-pretax-electricity'!$A3) * (SUMIFS('Tax Percentages'!Z:Z,'Tax Percentages'!$A:$A,"Nuclear"))</f>
        <v>4.6537214775951911E-8</v>
      </c>
      <c r="AA3">
        <f>SUMIFS('Combined Fuel Prices'!AF:AF,'Combined Fuel Prices'!$C:$C, "Nuclear",'Combined Fuel Prices'!$AL:$AL,'BFPaT-pretax-electricity'!$A3) * (SUMIFS('Tax Percentages'!AA:AA,'Tax Percentages'!$A:$A,"Nuclear"))</f>
        <v>4.6965009504587787E-8</v>
      </c>
      <c r="AB3">
        <f>SUMIFS('Combined Fuel Prices'!AG:AG,'Combined Fuel Prices'!$C:$C, "Nuclear",'Combined Fuel Prices'!$AL:$AL,'BFPaT-pretax-electricity'!$A3) * (SUMIFS('Tax Percentages'!AB:AB,'Tax Percentages'!$A:$A,"Nuclear"))</f>
        <v>4.6928556346201093E-8</v>
      </c>
      <c r="AC3">
        <f>SUMIFS('Combined Fuel Prices'!AH:AH,'Combined Fuel Prices'!$C:$C, "Nuclear",'Combined Fuel Prices'!$AL:$AL,'BFPaT-pretax-electricity'!$A3) * (SUMIFS('Tax Percentages'!AC:AC,'Tax Percentages'!$A:$A,"Nuclear"))</f>
        <v>4.7062381944472375E-8</v>
      </c>
      <c r="AD3">
        <f>SUMIFS('Combined Fuel Prices'!AI:AI,'Combined Fuel Prices'!$C:$C, "Nuclear",'Combined Fuel Prices'!$AL:$AL,'BFPaT-pretax-electricity'!$A3) * (SUMIFS('Tax Percentages'!AD:AD,'Tax Percentages'!$A:$A,"Nuclear"))</f>
        <v>4.7170036695600929E-8</v>
      </c>
      <c r="AE3">
        <f>SUMIFS('Combined Fuel Prices'!AJ:AJ,'Combined Fuel Prices'!$C:$C, "Nuclear",'Combined Fuel Prices'!$AL:$AL,'BFPaT-pretax-electricity'!$A3) * (SUMIFS('Tax Percentages'!AE:AE,'Tax Percentages'!$A:$A,"Nuclear"))</f>
        <v>4.7282956938213496E-8</v>
      </c>
      <c r="AF3">
        <f t="shared" ref="AF3:AU9" si="1">AE3</f>
        <v>4.7282956938213496E-8</v>
      </c>
      <c r="AG3">
        <f t="shared" si="1"/>
        <v>4.7282956938213496E-8</v>
      </c>
      <c r="AH3">
        <f t="shared" si="1"/>
        <v>4.7282956938213496E-8</v>
      </c>
      <c r="AI3">
        <f t="shared" si="1"/>
        <v>4.7282956938213496E-8</v>
      </c>
      <c r="AJ3">
        <f t="shared" si="1"/>
        <v>4.7282956938213496E-8</v>
      </c>
      <c r="AK3">
        <f t="shared" si="1"/>
        <v>4.7282956938213496E-8</v>
      </c>
      <c r="AL3">
        <f t="shared" si="1"/>
        <v>4.7282956938213496E-8</v>
      </c>
      <c r="AM3">
        <f t="shared" si="1"/>
        <v>4.7282956938213496E-8</v>
      </c>
      <c r="AN3">
        <f t="shared" si="1"/>
        <v>4.7282956938213496E-8</v>
      </c>
      <c r="AO3">
        <f t="shared" si="1"/>
        <v>4.7282956938213496E-8</v>
      </c>
      <c r="AP3">
        <f t="shared" si="1"/>
        <v>4.7282956938213496E-8</v>
      </c>
      <c r="AQ3">
        <f t="shared" si="1"/>
        <v>4.7282956938213496E-8</v>
      </c>
      <c r="AR3">
        <f t="shared" si="1"/>
        <v>4.7282956938213496E-8</v>
      </c>
      <c r="AS3">
        <f t="shared" si="1"/>
        <v>4.7282956938213496E-8</v>
      </c>
      <c r="AT3">
        <f t="shared" si="1"/>
        <v>4.7282956938213496E-8</v>
      </c>
      <c r="AU3">
        <f t="shared" si="1"/>
        <v>4.7282956938213496E-8</v>
      </c>
      <c r="AV3">
        <f t="shared" si="0"/>
        <v>4.7282956938213496E-8</v>
      </c>
      <c r="AW3">
        <f t="shared" si="0"/>
        <v>4.7282956938213496E-8</v>
      </c>
      <c r="AX3">
        <f t="shared" si="0"/>
        <v>4.7282956938213496E-8</v>
      </c>
      <c r="AY3">
        <f t="shared" si="0"/>
        <v>4.7282956938213496E-8</v>
      </c>
      <c r="AZ3">
        <f t="shared" si="0"/>
        <v>4.7282956938213496E-8</v>
      </c>
      <c r="BA3">
        <f t="shared" si="0"/>
        <v>4.7282956938213496E-8</v>
      </c>
      <c r="BB3">
        <f t="shared" si="0"/>
        <v>4.7282956938213496E-8</v>
      </c>
      <c r="BC3">
        <f t="shared" si="0"/>
        <v>4.7282956938213496E-8</v>
      </c>
      <c r="BD3">
        <f t="shared" si="0"/>
        <v>4.7282956938213496E-8</v>
      </c>
      <c r="BE3">
        <f t="shared" si="0"/>
        <v>4.7282956938213496E-8</v>
      </c>
      <c r="BF3">
        <f t="shared" si="0"/>
        <v>4.7282956938213496E-8</v>
      </c>
      <c r="BG3">
        <f t="shared" si="0"/>
        <v>4.7282956938213496E-8</v>
      </c>
      <c r="BH3">
        <f t="shared" si="0"/>
        <v>4.7282956938213496E-8</v>
      </c>
      <c r="BI3">
        <f t="shared" si="0"/>
        <v>4.7282956938213496E-8</v>
      </c>
      <c r="BJ3">
        <f t="shared" si="0"/>
        <v>4.7282956938213496E-8</v>
      </c>
      <c r="BK3">
        <f t="shared" si="0"/>
        <v>4.7282956938213496E-8</v>
      </c>
      <c r="BL3">
        <f t="shared" si="0"/>
        <v>4.7282956938213496E-8</v>
      </c>
      <c r="BM3">
        <f t="shared" si="0"/>
        <v>4.7282956938213496E-8</v>
      </c>
      <c r="BN3">
        <f t="shared" si="0"/>
        <v>4.7282956938213496E-8</v>
      </c>
      <c r="BO3">
        <f t="shared" si="0"/>
        <v>4.7282956938213496E-8</v>
      </c>
      <c r="BP3">
        <f t="shared" si="0"/>
        <v>4.7282956938213496E-8</v>
      </c>
      <c r="BQ3">
        <f t="shared" si="0"/>
        <v>4.7282956938213496E-8</v>
      </c>
      <c r="BR3">
        <f t="shared" si="0"/>
        <v>4.7282956938213496E-8</v>
      </c>
      <c r="BS3">
        <f t="shared" si="0"/>
        <v>4.7282956938213496E-8</v>
      </c>
      <c r="BT3">
        <f t="shared" si="0"/>
        <v>4.7282956938213496E-8</v>
      </c>
      <c r="BU3">
        <f t="shared" si="0"/>
        <v>4.7282956938213496E-8</v>
      </c>
      <c r="BV3">
        <f t="shared" si="0"/>
        <v>4.7282956938213496E-8</v>
      </c>
      <c r="BW3">
        <f t="shared" si="0"/>
        <v>4.7282956938213496E-8</v>
      </c>
      <c r="BX3">
        <f t="shared" si="0"/>
        <v>4.7282956938213496E-8</v>
      </c>
      <c r="BY3">
        <f t="shared" si="0"/>
        <v>4.7282956938213496E-8</v>
      </c>
      <c r="BZ3">
        <f t="shared" si="0"/>
        <v>4.7282956938213496E-8</v>
      </c>
      <c r="CA3">
        <f t="shared" si="0"/>
        <v>4.7282956938213496E-8</v>
      </c>
      <c r="CB3">
        <f t="shared" si="0"/>
        <v>4.7282956938213496E-8</v>
      </c>
      <c r="CC3">
        <f t="shared" si="0"/>
        <v>4.728295693821349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35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7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37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7</v>
      </c>
      <c r="G12" s="280" t="s">
        <v>4937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37</v>
      </c>
      <c r="E13" s="284" t="s">
        <v>4937</v>
      </c>
      <c r="F13" s="283" t="s">
        <v>4937</v>
      </c>
      <c r="G13" s="283" t="s">
        <v>4937</v>
      </c>
      <c r="H13" s="283" t="s">
        <v>4937</v>
      </c>
      <c r="I13" s="283" t="s">
        <v>4937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7</v>
      </c>
      <c r="G15" s="283" t="s">
        <v>4937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 t="s">
        <v>4924</v>
      </c>
      <c r="E17" s="284" t="s">
        <v>4924</v>
      </c>
      <c r="F17" s="283">
        <v>2.0699999999999998</v>
      </c>
      <c r="G17" s="283">
        <v>2.0699999999999998</v>
      </c>
      <c r="H17" s="283" t="s">
        <v>4924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88</v>
      </c>
      <c r="G18" s="283">
        <v>3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4</v>
      </c>
      <c r="E19" s="284" t="s">
        <v>4924</v>
      </c>
      <c r="F19" s="283">
        <v>2.56</v>
      </c>
      <c r="G19" s="283">
        <v>2.54</v>
      </c>
      <c r="H19" s="283" t="s">
        <v>4937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4</v>
      </c>
      <c r="E37" s="284" t="s">
        <v>4924</v>
      </c>
      <c r="F37" s="283">
        <v>3.27</v>
      </c>
      <c r="G37" s="283">
        <v>3.64</v>
      </c>
      <c r="H37" s="283" t="s">
        <v>4937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>
        <v>2.81</v>
      </c>
      <c r="E39" s="284" t="s">
        <v>4924</v>
      </c>
      <c r="F39" s="283">
        <v>2.89</v>
      </c>
      <c r="G39" s="283">
        <v>2.97</v>
      </c>
      <c r="H39" s="283" t="s">
        <v>4924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57</v>
      </c>
      <c r="G40" s="280">
        <v>2.75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76</v>
      </c>
      <c r="G43" s="283">
        <v>4.1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02</v>
      </c>
      <c r="G46" s="283">
        <v>2.17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77</v>
      </c>
      <c r="G47" s="283">
        <v>2.9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</v>
      </c>
      <c r="G49" s="283">
        <v>2.09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3199999999999998</v>
      </c>
      <c r="E50" s="281" t="s">
        <v>4924</v>
      </c>
      <c r="F50" s="280">
        <v>2.74</v>
      </c>
      <c r="G50" s="280">
        <v>2.37</v>
      </c>
      <c r="H50" s="280" t="s">
        <v>4924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4.45</v>
      </c>
      <c r="G55" s="283">
        <v>5.28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78</v>
      </c>
      <c r="G58" s="283">
        <v>1.82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4242851162819761E-7</v>
      </c>
      <c r="D4">
        <f>SUMIFS('Combined Fuel Prices'!I:I,'Combined Fuel Prices'!$C:$C, "Biomass",'Combined Fuel Prices'!$AL:$AL,'BFPaT-pretax-electricity'!$A4)* (SUMIFS('Tax Percentages'!D:D,'Tax Percentages'!$A:$A,"Biomass"))</f>
        <v>6.4345604438181785E-7</v>
      </c>
      <c r="E4">
        <f>SUMIFS('Combined Fuel Prices'!J:J,'Combined Fuel Prices'!$C:$C, "Biomass",'Combined Fuel Prices'!$AL:$AL,'BFPaT-pretax-electricity'!$A4)* (SUMIFS('Tax Percentages'!E:E,'Tax Percentages'!$A:$A,"Biomass"))</f>
        <v>6.1076650307777909E-7</v>
      </c>
      <c r="F4">
        <f>SUMIFS('Combined Fuel Prices'!K:K,'Combined Fuel Prices'!$C:$C, "Biomass",'Combined Fuel Prices'!$AL:$AL,'BFPaT-pretax-electricity'!$A4)* (SUMIFS('Tax Percentages'!F:F,'Tax Percentages'!$A:$A,"Biomass"))</f>
        <v>5.8833272098479517E-7</v>
      </c>
      <c r="G4">
        <f>SUMIFS('Combined Fuel Prices'!L:L,'Combined Fuel Prices'!$C:$C, "Biomass",'Combined Fuel Prices'!$AL:$AL,'BFPaT-pretax-electricity'!$A4)* (SUMIFS('Tax Percentages'!G:G,'Tax Percentages'!$A:$A,"Biomass"))</f>
        <v>5.7365100358228914E-7</v>
      </c>
      <c r="H4">
        <f>SUMIFS('Combined Fuel Prices'!M:M,'Combined Fuel Prices'!$C:$C, "Biomass",'Combined Fuel Prices'!$AL:$AL,'BFPaT-pretax-electricity'!$A4)* (SUMIFS('Tax Percentages'!H:H,'Tax Percentages'!$A:$A,"Biomass"))</f>
        <v>5.633641922346961E-7</v>
      </c>
      <c r="I4">
        <f>SUMIFS('Combined Fuel Prices'!N:N,'Combined Fuel Prices'!$C:$C, "Biomass",'Combined Fuel Prices'!$AL:$AL,'BFPaT-pretax-electricity'!$A4)* (SUMIFS('Tax Percentages'!I:I,'Tax Percentages'!$A:$A,"Biomass"))</f>
        <v>5.5809203257236346E-7</v>
      </c>
      <c r="J4">
        <f>SUMIFS('Combined Fuel Prices'!O:O,'Combined Fuel Prices'!$C:$C, "Biomass",'Combined Fuel Prices'!$AL:$AL,'BFPaT-pretax-electricity'!$A4)* (SUMIFS('Tax Percentages'!J:J,'Tax Percentages'!$A:$A,"Biomass"))</f>
        <v>5.5741355960276654E-7</v>
      </c>
      <c r="K4">
        <f>SUMIFS('Combined Fuel Prices'!P:P,'Combined Fuel Prices'!$C:$C, "Biomass",'Combined Fuel Prices'!$AL:$AL,'BFPaT-pretax-electricity'!$A4)* (SUMIFS('Tax Percentages'!K:K,'Tax Percentages'!$A:$A,"Biomass"))</f>
        <v>5.5786706951549045E-7</v>
      </c>
      <c r="L4">
        <f>SUMIFS('Combined Fuel Prices'!Q:Q,'Combined Fuel Prices'!$C:$C, "Biomass",'Combined Fuel Prices'!$AL:$AL,'BFPaT-pretax-electricity'!$A4)* (SUMIFS('Tax Percentages'!L:L,'Tax Percentages'!$A:$A,"Biomass"))</f>
        <v>5.6199258123354007E-7</v>
      </c>
      <c r="M4">
        <f>SUMIFS('Combined Fuel Prices'!R:R,'Combined Fuel Prices'!$C:$C, "Biomass",'Combined Fuel Prices'!$AL:$AL,'BFPaT-pretax-electricity'!$A4)* (SUMIFS('Tax Percentages'!M:M,'Tax Percentages'!$A:$A,"Biomass"))</f>
        <v>5.6758897127075629E-7</v>
      </c>
      <c r="N4">
        <f>SUMIFS('Combined Fuel Prices'!S:S,'Combined Fuel Prices'!$C:$C, "Biomass",'Combined Fuel Prices'!$AL:$AL,'BFPaT-pretax-electricity'!$A4)* (SUMIFS('Tax Percentages'!N:N,'Tax Percentages'!$A:$A,"Biomass"))</f>
        <v>5.7706438481148417E-7</v>
      </c>
      <c r="O4">
        <f>SUMIFS('Combined Fuel Prices'!T:T,'Combined Fuel Prices'!$C:$C, "Biomass",'Combined Fuel Prices'!$AL:$AL,'BFPaT-pretax-electricity'!$A4)* (SUMIFS('Tax Percentages'!O:O,'Tax Percentages'!$A:$A,"Biomass"))</f>
        <v>5.8282865430563619E-7</v>
      </c>
      <c r="P4">
        <f>SUMIFS('Combined Fuel Prices'!U:U,'Combined Fuel Prices'!$C:$C, "Biomass",'Combined Fuel Prices'!$AL:$AL,'BFPaT-pretax-electricity'!$A4)* (SUMIFS('Tax Percentages'!P:P,'Tax Percentages'!$A:$A,"Biomass"))</f>
        <v>5.8633621508830274E-7</v>
      </c>
      <c r="Q4">
        <f>SUMIFS('Combined Fuel Prices'!V:V,'Combined Fuel Prices'!$C:$C, "Biomass",'Combined Fuel Prices'!$AL:$AL,'BFPaT-pretax-electricity'!$A4)* (SUMIFS('Tax Percentages'!Q:Q,'Tax Percentages'!$A:$A,"Biomass"))</f>
        <v>5.9219336144456606E-7</v>
      </c>
      <c r="R4">
        <f>SUMIFS('Combined Fuel Prices'!W:W,'Combined Fuel Prices'!$C:$C, "Biomass",'Combined Fuel Prices'!$AL:$AL,'BFPaT-pretax-electricity'!$A4)* (SUMIFS('Tax Percentages'!R:R,'Tax Percentages'!$A:$A,"Biomass"))</f>
        <v>5.9686355469768811E-7</v>
      </c>
      <c r="S4">
        <f>SUMIFS('Combined Fuel Prices'!X:X,'Combined Fuel Prices'!$C:$C, "Biomass",'Combined Fuel Prices'!$AL:$AL,'BFPaT-pretax-electricity'!$A4)* (SUMIFS('Tax Percentages'!S:S,'Tax Percentages'!$A:$A,"Biomass"))</f>
        <v>6.0241870029643825E-7</v>
      </c>
      <c r="T4">
        <f>SUMIFS('Combined Fuel Prices'!Y:Y,'Combined Fuel Prices'!$C:$C, "Biomass",'Combined Fuel Prices'!$AL:$AL,'BFPaT-pretax-electricity'!$A4)* (SUMIFS('Tax Percentages'!T:T,'Tax Percentages'!$A:$A,"Biomass"))</f>
        <v>6.0565546341378035E-7</v>
      </c>
      <c r="U4">
        <f>SUMIFS('Combined Fuel Prices'!Z:Z,'Combined Fuel Prices'!$C:$C, "Biomass",'Combined Fuel Prices'!$AL:$AL,'BFPaT-pretax-electricity'!$A4)* (SUMIFS('Tax Percentages'!U:U,'Tax Percentages'!$A:$A,"Biomass"))</f>
        <v>6.093163056828211E-7</v>
      </c>
      <c r="V4">
        <f>SUMIFS('Combined Fuel Prices'!AA:AA,'Combined Fuel Prices'!$C:$C, "Biomass",'Combined Fuel Prices'!$AL:$AL,'BFPaT-pretax-electricity'!$A4)* (SUMIFS('Tax Percentages'!V:V,'Tax Percentages'!$A:$A,"Biomass"))</f>
        <v>6.1368757879190337E-7</v>
      </c>
      <c r="W4">
        <f>SUMIFS('Combined Fuel Prices'!AB:AB,'Combined Fuel Prices'!$C:$C, "Biomass",'Combined Fuel Prices'!$AL:$AL,'BFPaT-pretax-electricity'!$A4)* (SUMIFS('Tax Percentages'!W:W,'Tax Percentages'!$A:$A,"Biomass"))</f>
        <v>6.1537515115282955E-7</v>
      </c>
      <c r="X4">
        <f>SUMIFS('Combined Fuel Prices'!AC:AC,'Combined Fuel Prices'!$C:$C, "Biomass",'Combined Fuel Prices'!$AL:$AL,'BFPaT-pretax-electricity'!$A4)* (SUMIFS('Tax Percentages'!X:X,'Tax Percentages'!$A:$A,"Biomass"))</f>
        <v>6.1696026376327085E-7</v>
      </c>
      <c r="Y4">
        <f>SUMIFS('Combined Fuel Prices'!AD:AD,'Combined Fuel Prices'!$C:$C, "Biomass",'Combined Fuel Prices'!$AL:$AL,'BFPaT-pretax-electricity'!$A4)* (SUMIFS('Tax Percentages'!Y:Y,'Tax Percentages'!$A:$A,"Biomass"))</f>
        <v>6.1698706118682609E-7</v>
      </c>
      <c r="Z4">
        <f>SUMIFS('Combined Fuel Prices'!AE:AE,'Combined Fuel Prices'!$C:$C, "Biomass",'Combined Fuel Prices'!$AL:$AL,'BFPaT-pretax-electricity'!$A4)* (SUMIFS('Tax Percentages'!Z:Z,'Tax Percentages'!$A:$A,"Biomass"))</f>
        <v>6.1757551986073344E-7</v>
      </c>
      <c r="AA4">
        <f>SUMIFS('Combined Fuel Prices'!AF:AF,'Combined Fuel Prices'!$C:$C, "Biomass",'Combined Fuel Prices'!$AL:$AL,'BFPaT-pretax-electricity'!$A4)* (SUMIFS('Tax Percentages'!AA:AA,'Tax Percentages'!$A:$A,"Biomass"))</f>
        <v>6.1802410973741942E-7</v>
      </c>
      <c r="AB4">
        <f>SUMIFS('Combined Fuel Prices'!AG:AG,'Combined Fuel Prices'!$C:$C, "Biomass",'Combined Fuel Prices'!$AL:$AL,'BFPaT-pretax-electricity'!$A4)* (SUMIFS('Tax Percentages'!AB:AB,'Tax Percentages'!$A:$A,"Biomass"))</f>
        <v>6.174725513337948E-7</v>
      </c>
      <c r="AC4">
        <f>SUMIFS('Combined Fuel Prices'!AH:AH,'Combined Fuel Prices'!$C:$C, "Biomass",'Combined Fuel Prices'!$AL:$AL,'BFPaT-pretax-electricity'!$A4)* (SUMIFS('Tax Percentages'!AC:AC,'Tax Percentages'!$A:$A,"Biomass"))</f>
        <v>6.1849604183053425E-7</v>
      </c>
      <c r="AD4">
        <f>SUMIFS('Combined Fuel Prices'!AI:AI,'Combined Fuel Prices'!$C:$C, "Biomass",'Combined Fuel Prices'!$AL:$AL,'BFPaT-pretax-electricity'!$A4)* (SUMIFS('Tax Percentages'!AD:AD,'Tax Percentages'!$A:$A,"Biomass"))</f>
        <v>6.1816543777260199E-7</v>
      </c>
      <c r="AE4">
        <f>SUMIFS('Combined Fuel Prices'!AJ:AJ,'Combined Fuel Prices'!$C:$C, "Biomass",'Combined Fuel Prices'!$AL:$AL,'BFPaT-pretax-electricity'!$A4)* (SUMIFS('Tax Percentages'!AE:AE,'Tax Percentages'!$A:$A,"Biomass"))</f>
        <v>6.1857218497916754E-7</v>
      </c>
      <c r="AF4">
        <f>AE4</f>
        <v>6.1857218497916754E-7</v>
      </c>
      <c r="AG4">
        <f t="shared" ref="AF4:AU9" si="2">AF4</f>
        <v>6.1857218497916754E-7</v>
      </c>
      <c r="AH4">
        <f t="shared" si="2"/>
        <v>6.1857218497916754E-7</v>
      </c>
      <c r="AI4">
        <f t="shared" si="2"/>
        <v>6.1857218497916754E-7</v>
      </c>
      <c r="AJ4">
        <f t="shared" si="2"/>
        <v>6.1857218497916754E-7</v>
      </c>
      <c r="AK4">
        <f t="shared" si="2"/>
        <v>6.1857218497916754E-7</v>
      </c>
      <c r="AL4">
        <f t="shared" si="2"/>
        <v>6.1857218497916754E-7</v>
      </c>
      <c r="AM4">
        <f t="shared" si="2"/>
        <v>6.1857218497916754E-7</v>
      </c>
      <c r="AN4">
        <f t="shared" si="2"/>
        <v>6.1857218497916754E-7</v>
      </c>
      <c r="AO4">
        <f t="shared" si="2"/>
        <v>6.1857218497916754E-7</v>
      </c>
      <c r="AP4">
        <f t="shared" si="2"/>
        <v>6.1857218497916754E-7</v>
      </c>
      <c r="AQ4">
        <f t="shared" si="2"/>
        <v>6.1857218497916754E-7</v>
      </c>
      <c r="AR4">
        <f t="shared" si="2"/>
        <v>6.1857218497916754E-7</v>
      </c>
      <c r="AS4">
        <f t="shared" si="2"/>
        <v>6.1857218497916754E-7</v>
      </c>
      <c r="AT4">
        <f t="shared" si="2"/>
        <v>6.1857218497916754E-7</v>
      </c>
      <c r="AU4">
        <f t="shared" si="2"/>
        <v>6.1857218497916754E-7</v>
      </c>
      <c r="AV4">
        <f t="shared" ref="AV4:CC4" si="3">AU4</f>
        <v>6.1857218497916754E-7</v>
      </c>
      <c r="AW4">
        <f t="shared" si="3"/>
        <v>6.1857218497916754E-7</v>
      </c>
      <c r="AX4">
        <f t="shared" si="3"/>
        <v>6.1857218497916754E-7</v>
      </c>
      <c r="AY4">
        <f t="shared" si="3"/>
        <v>6.1857218497916754E-7</v>
      </c>
      <c r="AZ4">
        <f t="shared" si="3"/>
        <v>6.1857218497916754E-7</v>
      </c>
      <c r="BA4">
        <f t="shared" si="3"/>
        <v>6.1857218497916754E-7</v>
      </c>
      <c r="BB4">
        <f t="shared" si="3"/>
        <v>6.1857218497916754E-7</v>
      </c>
      <c r="BC4">
        <f t="shared" si="3"/>
        <v>6.1857218497916754E-7</v>
      </c>
      <c r="BD4">
        <f t="shared" si="3"/>
        <v>6.1857218497916754E-7</v>
      </c>
      <c r="BE4">
        <f t="shared" si="3"/>
        <v>6.1857218497916754E-7</v>
      </c>
      <c r="BF4">
        <f t="shared" si="3"/>
        <v>6.1857218497916754E-7</v>
      </c>
      <c r="BG4">
        <f t="shared" si="3"/>
        <v>6.1857218497916754E-7</v>
      </c>
      <c r="BH4">
        <f t="shared" si="3"/>
        <v>6.1857218497916754E-7</v>
      </c>
      <c r="BI4">
        <f t="shared" si="3"/>
        <v>6.1857218497916754E-7</v>
      </c>
      <c r="BJ4">
        <f t="shared" si="3"/>
        <v>6.1857218497916754E-7</v>
      </c>
      <c r="BK4">
        <f t="shared" si="3"/>
        <v>6.1857218497916754E-7</v>
      </c>
      <c r="BL4">
        <f t="shared" si="3"/>
        <v>6.1857218497916754E-7</v>
      </c>
      <c r="BM4">
        <f t="shared" si="3"/>
        <v>6.1857218497916754E-7</v>
      </c>
      <c r="BN4">
        <f t="shared" si="3"/>
        <v>6.1857218497916754E-7</v>
      </c>
      <c r="BO4">
        <f t="shared" si="3"/>
        <v>6.1857218497916754E-7</v>
      </c>
      <c r="BP4">
        <f t="shared" si="3"/>
        <v>6.1857218497916754E-7</v>
      </c>
      <c r="BQ4">
        <f t="shared" si="3"/>
        <v>6.1857218497916754E-7</v>
      </c>
      <c r="BR4">
        <f t="shared" si="3"/>
        <v>6.1857218497916754E-7</v>
      </c>
      <c r="BS4">
        <f t="shared" si="3"/>
        <v>6.1857218497916754E-7</v>
      </c>
      <c r="BT4">
        <f t="shared" si="3"/>
        <v>6.1857218497916754E-7</v>
      </c>
      <c r="BU4">
        <f t="shared" si="3"/>
        <v>6.1857218497916754E-7</v>
      </c>
      <c r="BV4">
        <f t="shared" si="3"/>
        <v>6.1857218497916754E-7</v>
      </c>
      <c r="BW4">
        <f t="shared" si="3"/>
        <v>6.1857218497916754E-7</v>
      </c>
      <c r="BX4">
        <f t="shared" si="3"/>
        <v>6.1857218497916754E-7</v>
      </c>
      <c r="BY4">
        <f t="shared" si="3"/>
        <v>6.1857218497916754E-7</v>
      </c>
      <c r="BZ4">
        <f t="shared" si="3"/>
        <v>6.1857218497916754E-7</v>
      </c>
      <c r="CA4">
        <f t="shared" si="3"/>
        <v>6.1857218497916754E-7</v>
      </c>
      <c r="CB4">
        <f t="shared" si="3"/>
        <v>6.1857218497916754E-7</v>
      </c>
      <c r="CC4">
        <f t="shared" si="3"/>
        <v>6.1857218497916754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241603222723485E-7</v>
      </c>
      <c r="D5">
        <f>SUMIFS('Combined Fuel Prices'!I:I,'Combined Fuel Prices'!$C:$C, "Biomass",'Combined Fuel Prices'!$AL:$AL,'BFPaT-pretax-electricity'!$A5) * (SUMIFS('Tax Percentages'!D:D,'Tax Percentages'!$A:$A,"Biomass"))</f>
        <v>6.2696731694450115E-7</v>
      </c>
      <c r="E5">
        <f>SUMIFS('Combined Fuel Prices'!J:J,'Combined Fuel Prices'!$C:$C, "Biomass",'Combined Fuel Prices'!$AL:$AL,'BFPaT-pretax-electricity'!$A5) * (SUMIFS('Tax Percentages'!E:E,'Tax Percentages'!$A:$A,"Biomass"))</f>
        <v>5.900683100006591E-7</v>
      </c>
      <c r="F5">
        <f>SUMIFS('Combined Fuel Prices'!K:K,'Combined Fuel Prices'!$C:$C, "Biomass",'Combined Fuel Prices'!$AL:$AL,'BFPaT-pretax-electricity'!$A5) * (SUMIFS('Tax Percentages'!F:F,'Tax Percentages'!$A:$A,"Biomass"))</f>
        <v>5.599234217814641E-7</v>
      </c>
      <c r="G5">
        <f>SUMIFS('Combined Fuel Prices'!L:L,'Combined Fuel Prices'!$C:$C, "Biomass",'Combined Fuel Prices'!$AL:$AL,'BFPaT-pretax-electricity'!$A5) * (SUMIFS('Tax Percentages'!G:G,'Tax Percentages'!$A:$A,"Biomass"))</f>
        <v>5.4843665545756952E-7</v>
      </c>
      <c r="H5">
        <f>SUMIFS('Combined Fuel Prices'!M:M,'Combined Fuel Prices'!$C:$C, "Biomass",'Combined Fuel Prices'!$AL:$AL,'BFPaT-pretax-electricity'!$A5) * (SUMIFS('Tax Percentages'!H:H,'Tax Percentages'!$A:$A,"Biomass"))</f>
        <v>5.4283572602229805E-7</v>
      </c>
      <c r="I5">
        <f>SUMIFS('Combined Fuel Prices'!N:N,'Combined Fuel Prices'!$C:$C, "Biomass",'Combined Fuel Prices'!$AL:$AL,'BFPaT-pretax-electricity'!$A5) * (SUMIFS('Tax Percentages'!I:I,'Tax Percentages'!$A:$A,"Biomass"))</f>
        <v>5.4261228328869179E-7</v>
      </c>
      <c r="J5">
        <f>SUMIFS('Combined Fuel Prices'!O:O,'Combined Fuel Prices'!$C:$C, "Biomass",'Combined Fuel Prices'!$AL:$AL,'BFPaT-pretax-electricity'!$A5) * (SUMIFS('Tax Percentages'!J:J,'Tax Percentages'!$A:$A,"Biomass"))</f>
        <v>5.4365055658514347E-7</v>
      </c>
      <c r="K5">
        <f>SUMIFS('Combined Fuel Prices'!P:P,'Combined Fuel Prices'!$C:$C, "Biomass",'Combined Fuel Prices'!$AL:$AL,'BFPaT-pretax-electricity'!$A5) * (SUMIFS('Tax Percentages'!K:K,'Tax Percentages'!$A:$A,"Biomass"))</f>
        <v>5.4472081575729718E-7</v>
      </c>
      <c r="L5">
        <f>SUMIFS('Combined Fuel Prices'!Q:Q,'Combined Fuel Prices'!$C:$C, "Biomass",'Combined Fuel Prices'!$AL:$AL,'BFPaT-pretax-electricity'!$A5) * (SUMIFS('Tax Percentages'!L:L,'Tax Percentages'!$A:$A,"Biomass"))</f>
        <v>5.4879405743812227E-7</v>
      </c>
      <c r="M5">
        <f>SUMIFS('Combined Fuel Prices'!R:R,'Combined Fuel Prices'!$C:$C, "Biomass",'Combined Fuel Prices'!$AL:$AL,'BFPaT-pretax-electricity'!$A5) * (SUMIFS('Tax Percentages'!M:M,'Tax Percentages'!$A:$A,"Biomass"))</f>
        <v>5.5408037420745232E-7</v>
      </c>
      <c r="N5">
        <f>SUMIFS('Combined Fuel Prices'!S:S,'Combined Fuel Prices'!$C:$C, "Biomass",'Combined Fuel Prices'!$AL:$AL,'BFPaT-pretax-electricity'!$A5) * (SUMIFS('Tax Percentages'!N:N,'Tax Percentages'!$A:$A,"Biomass"))</f>
        <v>5.6337802085998193E-7</v>
      </c>
      <c r="O5">
        <f>SUMIFS('Combined Fuel Prices'!T:T,'Combined Fuel Prices'!$C:$C, "Biomass",'Combined Fuel Prices'!$AL:$AL,'BFPaT-pretax-electricity'!$A5) * (SUMIFS('Tax Percentages'!O:O,'Tax Percentages'!$A:$A,"Biomass"))</f>
        <v>5.674927162809907E-7</v>
      </c>
      <c r="P5">
        <f>SUMIFS('Combined Fuel Prices'!U:U,'Combined Fuel Prices'!$C:$C, "Biomass",'Combined Fuel Prices'!$AL:$AL,'BFPaT-pretax-electricity'!$A5) * (SUMIFS('Tax Percentages'!P:P,'Tax Percentages'!$A:$A,"Biomass"))</f>
        <v>5.700154862131065E-7</v>
      </c>
      <c r="Q5">
        <f>SUMIFS('Combined Fuel Prices'!V:V,'Combined Fuel Prices'!$C:$C, "Biomass",'Combined Fuel Prices'!$AL:$AL,'BFPaT-pretax-electricity'!$A5) * (SUMIFS('Tax Percentages'!Q:Q,'Tax Percentages'!$A:$A,"Biomass"))</f>
        <v>5.745180924356004E-7</v>
      </c>
      <c r="R5">
        <f>SUMIFS('Combined Fuel Prices'!W:W,'Combined Fuel Prices'!$C:$C, "Biomass",'Combined Fuel Prices'!$AL:$AL,'BFPaT-pretax-electricity'!$A5) * (SUMIFS('Tax Percentages'!R:R,'Tax Percentages'!$A:$A,"Biomass"))</f>
        <v>5.7845071963419496E-7</v>
      </c>
      <c r="S5">
        <f>SUMIFS('Combined Fuel Prices'!X:X,'Combined Fuel Prices'!$C:$C, "Biomass",'Combined Fuel Prices'!$AL:$AL,'BFPaT-pretax-electricity'!$A5) * (SUMIFS('Tax Percentages'!S:S,'Tax Percentages'!$A:$A,"Biomass"))</f>
        <v>5.8346211746231335E-7</v>
      </c>
      <c r="T5">
        <f>SUMIFS('Combined Fuel Prices'!Y:Y,'Combined Fuel Prices'!$C:$C, "Biomass",'Combined Fuel Prices'!$AL:$AL,'BFPaT-pretax-electricity'!$A5) * (SUMIFS('Tax Percentages'!T:T,'Tax Percentages'!$A:$A,"Biomass"))</f>
        <v>5.8526208696439787E-7</v>
      </c>
      <c r="U5">
        <f>SUMIFS('Combined Fuel Prices'!Z:Z,'Combined Fuel Prices'!$C:$C, "Biomass",'Combined Fuel Prices'!$AL:$AL,'BFPaT-pretax-electricity'!$A5) * (SUMIFS('Tax Percentages'!U:U,'Tax Percentages'!$A:$A,"Biomass"))</f>
        <v>5.884987667018581E-7</v>
      </c>
      <c r="V5">
        <f>SUMIFS('Combined Fuel Prices'!AA:AA,'Combined Fuel Prices'!$C:$C, "Biomass",'Combined Fuel Prices'!$AL:$AL,'BFPaT-pretax-electricity'!$A5) * (SUMIFS('Tax Percentages'!V:V,'Tax Percentages'!$A:$A,"Biomass"))</f>
        <v>5.9253101303880776E-7</v>
      </c>
      <c r="W5">
        <f>SUMIFS('Combined Fuel Prices'!AB:AB,'Combined Fuel Prices'!$C:$C, "Biomass",'Combined Fuel Prices'!$AL:$AL,'BFPaT-pretax-electricity'!$A5) * (SUMIFS('Tax Percentages'!W:W,'Tax Percentages'!$A:$A,"Biomass"))</f>
        <v>5.9285831366181304E-7</v>
      </c>
      <c r="X5">
        <f>SUMIFS('Combined Fuel Prices'!AC:AC,'Combined Fuel Prices'!$C:$C, "Biomass",'Combined Fuel Prices'!$AL:$AL,'BFPaT-pretax-electricity'!$A5) * (SUMIFS('Tax Percentages'!X:X,'Tax Percentages'!$A:$A,"Biomass"))</f>
        <v>5.9378669068787242E-7</v>
      </c>
      <c r="Y5">
        <f>SUMIFS('Combined Fuel Prices'!AD:AD,'Combined Fuel Prices'!$C:$C, "Biomass",'Combined Fuel Prices'!$AL:$AL,'BFPaT-pretax-electricity'!$A5) * (SUMIFS('Tax Percentages'!Y:Y,'Tax Percentages'!$A:$A,"Biomass"))</f>
        <v>5.9264063200772998E-7</v>
      </c>
      <c r="Z5">
        <f>SUMIFS('Combined Fuel Prices'!AE:AE,'Combined Fuel Prices'!$C:$C, "Biomass",'Combined Fuel Prices'!$AL:$AL,'BFPaT-pretax-electricity'!$A5) * (SUMIFS('Tax Percentages'!Z:Z,'Tax Percentages'!$A:$A,"Biomass"))</f>
        <v>5.9279841088504272E-7</v>
      </c>
      <c r="AA5">
        <f>SUMIFS('Combined Fuel Prices'!AF:AF,'Combined Fuel Prices'!$C:$C, "Biomass",'Combined Fuel Prices'!$AL:$AL,'BFPaT-pretax-electricity'!$A5) * (SUMIFS('Tax Percentages'!AA:AA,'Tax Percentages'!$A:$A,"Biomass"))</f>
        <v>5.9401853169457531E-7</v>
      </c>
      <c r="AB5">
        <f>SUMIFS('Combined Fuel Prices'!AG:AG,'Combined Fuel Prices'!$C:$C, "Biomass",'Combined Fuel Prices'!$AL:$AL,'BFPaT-pretax-electricity'!$A5) * (SUMIFS('Tax Percentages'!AB:AB,'Tax Percentages'!$A:$A,"Biomass"))</f>
        <v>5.9318223007503961E-7</v>
      </c>
      <c r="AC5">
        <f>SUMIFS('Combined Fuel Prices'!AH:AH,'Combined Fuel Prices'!$C:$C, "Biomass",'Combined Fuel Prices'!$AL:$AL,'BFPaT-pretax-electricity'!$A5) * (SUMIFS('Tax Percentages'!AC:AC,'Tax Percentages'!$A:$A,"Biomass"))</f>
        <v>5.9475177903305408E-7</v>
      </c>
      <c r="AD5">
        <f>SUMIFS('Combined Fuel Prices'!AI:AI,'Combined Fuel Prices'!$C:$C, "Biomass",'Combined Fuel Prices'!$AL:$AL,'BFPaT-pretax-electricity'!$A5) * (SUMIFS('Tax Percentages'!AD:AD,'Tax Percentages'!$A:$A,"Biomass"))</f>
        <v>5.9452090575189008E-7</v>
      </c>
      <c r="AE5">
        <f>SUMIFS('Combined Fuel Prices'!AJ:AJ,'Combined Fuel Prices'!$C:$C, "Biomass",'Combined Fuel Prices'!$AL:$AL,'BFPaT-pretax-electricity'!$A5) * (SUMIFS('Tax Percentages'!AE:AE,'Tax Percentages'!$A:$A,"Biomass"))</f>
        <v>5.9522119382991446E-7</v>
      </c>
      <c r="AF5">
        <f t="shared" si="2"/>
        <v>5.9522119382991446E-7</v>
      </c>
      <c r="AG5">
        <f t="shared" si="0"/>
        <v>5.9522119382991446E-7</v>
      </c>
      <c r="AH5">
        <f t="shared" si="0"/>
        <v>5.9522119382991446E-7</v>
      </c>
      <c r="AI5">
        <f t="shared" si="0"/>
        <v>5.9522119382991446E-7</v>
      </c>
      <c r="AJ5">
        <f t="shared" si="0"/>
        <v>5.9522119382991446E-7</v>
      </c>
      <c r="AK5">
        <f t="shared" si="0"/>
        <v>5.9522119382991446E-7</v>
      </c>
      <c r="AL5">
        <f t="shared" si="0"/>
        <v>5.9522119382991446E-7</v>
      </c>
      <c r="AM5">
        <f t="shared" si="0"/>
        <v>5.9522119382991446E-7</v>
      </c>
      <c r="AN5">
        <f t="shared" si="0"/>
        <v>5.9522119382991446E-7</v>
      </c>
      <c r="AO5">
        <f t="shared" si="0"/>
        <v>5.9522119382991446E-7</v>
      </c>
      <c r="AP5">
        <f t="shared" si="0"/>
        <v>5.9522119382991446E-7</v>
      </c>
      <c r="AQ5">
        <f t="shared" si="0"/>
        <v>5.9522119382991446E-7</v>
      </c>
      <c r="AR5">
        <f t="shared" si="0"/>
        <v>5.9522119382991446E-7</v>
      </c>
      <c r="AS5">
        <f t="shared" si="0"/>
        <v>5.9522119382991446E-7</v>
      </c>
      <c r="AT5">
        <f t="shared" si="0"/>
        <v>5.9522119382991446E-7</v>
      </c>
      <c r="AU5">
        <f t="shared" si="0"/>
        <v>5.9522119382991446E-7</v>
      </c>
      <c r="AV5">
        <f t="shared" si="0"/>
        <v>5.9522119382991446E-7</v>
      </c>
      <c r="AW5">
        <f t="shared" si="0"/>
        <v>5.9522119382991446E-7</v>
      </c>
      <c r="AX5">
        <f t="shared" si="0"/>
        <v>5.9522119382991446E-7</v>
      </c>
      <c r="AY5">
        <f t="shared" si="0"/>
        <v>5.9522119382991446E-7</v>
      </c>
      <c r="AZ5">
        <f t="shared" si="0"/>
        <v>5.9522119382991446E-7</v>
      </c>
      <c r="BA5">
        <f t="shared" si="0"/>
        <v>5.9522119382991446E-7</v>
      </c>
      <c r="BB5">
        <f t="shared" si="0"/>
        <v>5.9522119382991446E-7</v>
      </c>
      <c r="BC5">
        <f t="shared" si="0"/>
        <v>5.9522119382991446E-7</v>
      </c>
      <c r="BD5">
        <f t="shared" si="0"/>
        <v>5.9522119382991446E-7</v>
      </c>
      <c r="BE5">
        <f t="shared" si="0"/>
        <v>5.9522119382991446E-7</v>
      </c>
      <c r="BF5">
        <f t="shared" si="0"/>
        <v>5.9522119382991446E-7</v>
      </c>
      <c r="BG5">
        <f t="shared" si="0"/>
        <v>5.9522119382991446E-7</v>
      </c>
      <c r="BH5">
        <f t="shared" si="0"/>
        <v>5.9522119382991446E-7</v>
      </c>
      <c r="BI5">
        <f t="shared" si="0"/>
        <v>5.9522119382991446E-7</v>
      </c>
      <c r="BJ5">
        <f t="shared" si="0"/>
        <v>5.9522119382991446E-7</v>
      </c>
      <c r="BK5">
        <f t="shared" si="0"/>
        <v>5.9522119382991446E-7</v>
      </c>
      <c r="BL5">
        <f t="shared" si="0"/>
        <v>5.9522119382991446E-7</v>
      </c>
      <c r="BM5">
        <f t="shared" si="0"/>
        <v>5.9522119382991446E-7</v>
      </c>
      <c r="BN5">
        <f t="shared" si="0"/>
        <v>5.9522119382991446E-7</v>
      </c>
      <c r="BO5">
        <f t="shared" si="0"/>
        <v>5.9522119382991446E-7</v>
      </c>
      <c r="BP5">
        <f t="shared" si="0"/>
        <v>5.9522119382991446E-7</v>
      </c>
      <c r="BQ5">
        <f t="shared" si="0"/>
        <v>5.9522119382991446E-7</v>
      </c>
      <c r="BR5">
        <f t="shared" si="0"/>
        <v>5.9522119382991446E-7</v>
      </c>
      <c r="BS5">
        <f t="shared" si="0"/>
        <v>5.9522119382991446E-7</v>
      </c>
      <c r="BT5">
        <f t="shared" si="0"/>
        <v>5.9522119382991446E-7</v>
      </c>
      <c r="BU5">
        <f t="shared" si="0"/>
        <v>5.9522119382991446E-7</v>
      </c>
      <c r="BV5">
        <f t="shared" si="0"/>
        <v>5.9522119382991446E-7</v>
      </c>
      <c r="BW5">
        <f t="shared" si="0"/>
        <v>5.9522119382991446E-7</v>
      </c>
      <c r="BX5">
        <f t="shared" si="0"/>
        <v>5.9522119382991446E-7</v>
      </c>
      <c r="BY5">
        <f t="shared" si="0"/>
        <v>5.9522119382991446E-7</v>
      </c>
      <c r="BZ5">
        <f t="shared" si="0"/>
        <v>5.9522119382991446E-7</v>
      </c>
      <c r="CA5">
        <f t="shared" si="0"/>
        <v>5.9522119382991446E-7</v>
      </c>
      <c r="CB5">
        <f t="shared" si="0"/>
        <v>5.9522119382991446E-7</v>
      </c>
      <c r="CC5">
        <f t="shared" si="0"/>
        <v>5.9522119382991446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651220755065137E-7</v>
      </c>
      <c r="C6">
        <f>SUMIFS('Combined Fuel Prices'!H:H,'Combined Fuel Prices'!$C:$C, "Biomass",'Combined Fuel Prices'!$AL:$AL,'BFPaT-pretax-electricity'!$A6) * (SUMIFS('Tax Percentages'!C:C,'Tax Percentages'!$A:$A,"Biomass"))</f>
        <v>2.5197803656625485E-7</v>
      </c>
      <c r="D6">
        <f>SUMIFS('Combined Fuel Prices'!I:I,'Combined Fuel Prices'!$C:$C, "Biomass",'Combined Fuel Prices'!$AL:$AL,'BFPaT-pretax-electricity'!$A6) * (SUMIFS('Tax Percentages'!D:D,'Tax Percentages'!$A:$A,"Biomass"))</f>
        <v>2.2624016536107803E-7</v>
      </c>
      <c r="E6">
        <f>SUMIFS('Combined Fuel Prices'!J:J,'Combined Fuel Prices'!$C:$C, "Biomass",'Combined Fuel Prices'!$AL:$AL,'BFPaT-pretax-electricity'!$A6) * (SUMIFS('Tax Percentages'!E:E,'Tax Percentages'!$A:$A,"Biomass"))</f>
        <v>2.112862495042893E-7</v>
      </c>
      <c r="F6">
        <f>SUMIFS('Combined Fuel Prices'!K:K,'Combined Fuel Prices'!$C:$C, "Biomass",'Combined Fuel Prices'!$AL:$AL,'BFPaT-pretax-electricity'!$A6) * (SUMIFS('Tax Percentages'!F:F,'Tax Percentages'!$A:$A,"Biomass"))</f>
        <v>1.98357335148556E-7</v>
      </c>
      <c r="G6">
        <f>SUMIFS('Combined Fuel Prices'!L:L,'Combined Fuel Prices'!$C:$C, "Biomass",'Combined Fuel Prices'!$AL:$AL,'BFPaT-pretax-electricity'!$A6) * (SUMIFS('Tax Percentages'!G:G,'Tax Percentages'!$A:$A,"Biomass"))</f>
        <v>1.9336425042839352E-7</v>
      </c>
      <c r="H6">
        <f>SUMIFS('Combined Fuel Prices'!M:M,'Combined Fuel Prices'!$C:$C, "Biomass",'Combined Fuel Prices'!$AL:$AL,'BFPaT-pretax-electricity'!$A6) * (SUMIFS('Tax Percentages'!H:H,'Tax Percentages'!$A:$A,"Biomass"))</f>
        <v>1.9075538819808638E-7</v>
      </c>
      <c r="I6">
        <f>SUMIFS('Combined Fuel Prices'!N:N,'Combined Fuel Prices'!$C:$C, "Biomass",'Combined Fuel Prices'!$AL:$AL,'BFPaT-pretax-electricity'!$A6) * (SUMIFS('Tax Percentages'!I:I,'Tax Percentages'!$A:$A,"Biomass"))</f>
        <v>1.9040252365636181E-7</v>
      </c>
      <c r="J6">
        <f>SUMIFS('Combined Fuel Prices'!O:O,'Combined Fuel Prices'!$C:$C, "Biomass",'Combined Fuel Prices'!$AL:$AL,'BFPaT-pretax-electricity'!$A6) * (SUMIFS('Tax Percentages'!J:J,'Tax Percentages'!$A:$A,"Biomass"))</f>
        <v>1.9087429358691394E-7</v>
      </c>
      <c r="K6">
        <f>SUMIFS('Combined Fuel Prices'!P:P,'Combined Fuel Prices'!$C:$C, "Biomass",'Combined Fuel Prices'!$AL:$AL,'BFPaT-pretax-electricity'!$A6) * (SUMIFS('Tax Percentages'!K:K,'Tax Percentages'!$A:$A,"Biomass"))</f>
        <v>1.9186325867700984E-7</v>
      </c>
      <c r="L6">
        <f>SUMIFS('Combined Fuel Prices'!Q:Q,'Combined Fuel Prices'!$C:$C, "Biomass",'Combined Fuel Prices'!$AL:$AL,'BFPaT-pretax-electricity'!$A6) * (SUMIFS('Tax Percentages'!L:L,'Tax Percentages'!$A:$A,"Biomass"))</f>
        <v>1.9397592895917105E-7</v>
      </c>
      <c r="M6">
        <f>SUMIFS('Combined Fuel Prices'!R:R,'Combined Fuel Prices'!$C:$C, "Biomass",'Combined Fuel Prices'!$AL:$AL,'BFPaT-pretax-electricity'!$A6) * (SUMIFS('Tax Percentages'!M:M,'Tax Percentages'!$A:$A,"Biomass"))</f>
        <v>1.96305485083287E-7</v>
      </c>
      <c r="N6">
        <f>SUMIFS('Combined Fuel Prices'!S:S,'Combined Fuel Prices'!$C:$C, "Biomass",'Combined Fuel Prices'!$AL:$AL,'BFPaT-pretax-electricity'!$A6) * (SUMIFS('Tax Percentages'!N:N,'Tax Percentages'!$A:$A,"Biomass"))</f>
        <v>1.9995550617828156E-7</v>
      </c>
      <c r="O6">
        <f>SUMIFS('Combined Fuel Prices'!T:T,'Combined Fuel Prices'!$C:$C, "Biomass",'Combined Fuel Prices'!$AL:$AL,'BFPaT-pretax-electricity'!$A6) * (SUMIFS('Tax Percentages'!O:O,'Tax Percentages'!$A:$A,"Biomass"))</f>
        <v>2.019433842787243E-7</v>
      </c>
      <c r="P6">
        <f>SUMIFS('Combined Fuel Prices'!U:U,'Combined Fuel Prices'!$C:$C, "Biomass",'Combined Fuel Prices'!$AL:$AL,'BFPaT-pretax-electricity'!$A6) * (SUMIFS('Tax Percentages'!P:P,'Tax Percentages'!$A:$A,"Biomass"))</f>
        <v>2.0336650092008468E-7</v>
      </c>
      <c r="Q6">
        <f>SUMIFS('Combined Fuel Prices'!V:V,'Combined Fuel Prices'!$C:$C, "Biomass",'Combined Fuel Prices'!$AL:$AL,'BFPaT-pretax-electricity'!$A6) * (SUMIFS('Tax Percentages'!Q:Q,'Tax Percentages'!$A:$A,"Biomass"))</f>
        <v>2.0508375461007026E-7</v>
      </c>
      <c r="R6">
        <f>SUMIFS('Combined Fuel Prices'!W:W,'Combined Fuel Prices'!$C:$C, "Biomass",'Combined Fuel Prices'!$AL:$AL,'BFPaT-pretax-electricity'!$A6) * (SUMIFS('Tax Percentages'!R:R,'Tax Percentages'!$A:$A,"Biomass"))</f>
        <v>2.066688075537994E-7</v>
      </c>
      <c r="S6">
        <f>SUMIFS('Combined Fuel Prices'!X:X,'Combined Fuel Prices'!$C:$C, "Biomass",'Combined Fuel Prices'!$AL:$AL,'BFPaT-pretax-electricity'!$A6) * (SUMIFS('Tax Percentages'!S:S,'Tax Percentages'!$A:$A,"Biomass"))</f>
        <v>2.0896304061834319E-7</v>
      </c>
      <c r="T6">
        <f>SUMIFS('Combined Fuel Prices'!Y:Y,'Combined Fuel Prices'!$C:$C, "Biomass",'Combined Fuel Prices'!$AL:$AL,'BFPaT-pretax-electricity'!$A6) * (SUMIFS('Tax Percentages'!T:T,'Tax Percentages'!$A:$A,"Biomass"))</f>
        <v>2.0978682787130677E-7</v>
      </c>
      <c r="U6">
        <f>SUMIFS('Combined Fuel Prices'!Z:Z,'Combined Fuel Prices'!$C:$C, "Biomass",'Combined Fuel Prices'!$AL:$AL,'BFPaT-pretax-electricity'!$A6) * (SUMIFS('Tax Percentages'!U:U,'Tax Percentages'!$A:$A,"Biomass"))</f>
        <v>2.1135479599296169E-7</v>
      </c>
      <c r="V6">
        <f>SUMIFS('Combined Fuel Prices'!AA:AA,'Combined Fuel Prices'!$C:$C, "Biomass",'Combined Fuel Prices'!$AL:$AL,'BFPaT-pretax-electricity'!$A6) * (SUMIFS('Tax Percentages'!V:V,'Tax Percentages'!$A:$A,"Biomass"))</f>
        <v>2.1318692847781072E-7</v>
      </c>
      <c r="W6">
        <f>SUMIFS('Combined Fuel Prices'!AB:AB,'Combined Fuel Prices'!$C:$C, "Biomass",'Combined Fuel Prices'!$AL:$AL,'BFPaT-pretax-electricity'!$A6) * (SUMIFS('Tax Percentages'!W:W,'Tax Percentages'!$A:$A,"Biomass"))</f>
        <v>2.136717773565105E-7</v>
      </c>
      <c r="X6">
        <f>SUMIFS('Combined Fuel Prices'!AC:AC,'Combined Fuel Prices'!$C:$C, "Biomass",'Combined Fuel Prices'!$AL:$AL,'BFPaT-pretax-electricity'!$A6) * (SUMIFS('Tax Percentages'!X:X,'Tax Percentages'!$A:$A,"Biomass"))</f>
        <v>2.1412007608896985E-7</v>
      </c>
      <c r="Y6">
        <f>SUMIFS('Combined Fuel Prices'!AD:AD,'Combined Fuel Prices'!$C:$C, "Biomass",'Combined Fuel Prices'!$AL:$AL,'BFPaT-pretax-electricity'!$A6) * (SUMIFS('Tax Percentages'!Y:Y,'Tax Percentages'!$A:$A,"Biomass"))</f>
        <v>2.1381141659624768E-7</v>
      </c>
      <c r="Z6">
        <f>SUMIFS('Combined Fuel Prices'!AE:AE,'Combined Fuel Prices'!$C:$C, "Biomass",'Combined Fuel Prices'!$AL:$AL,'BFPaT-pretax-electricity'!$A6) * (SUMIFS('Tax Percentages'!Z:Z,'Tax Percentages'!$A:$A,"Biomass"))</f>
        <v>2.1413293632561001E-7</v>
      </c>
      <c r="AA6">
        <f>SUMIFS('Combined Fuel Prices'!AF:AF,'Combined Fuel Prices'!$C:$C, "Biomass",'Combined Fuel Prices'!$AL:$AL,'BFPaT-pretax-electricity'!$A6) * (SUMIFS('Tax Percentages'!AA:AA,'Tax Percentages'!$A:$A,"Biomass"))</f>
        <v>2.1467081238485629E-7</v>
      </c>
      <c r="AB6">
        <f>SUMIFS('Combined Fuel Prices'!AG:AG,'Combined Fuel Prices'!$C:$C, "Biomass",'Combined Fuel Prices'!$AL:$AL,'BFPaT-pretax-electricity'!$A6) * (SUMIFS('Tax Percentages'!AB:AB,'Tax Percentages'!$A:$A,"Biomass"))</f>
        <v>2.1458169089889539E-7</v>
      </c>
      <c r="AC6">
        <f>SUMIFS('Combined Fuel Prices'!AH:AH,'Combined Fuel Prices'!$C:$C, "Biomass",'Combined Fuel Prices'!$AL:$AL,'BFPaT-pretax-electricity'!$A6) * (SUMIFS('Tax Percentages'!AC:AC,'Tax Percentages'!$A:$A,"Biomass"))</f>
        <v>2.1527985486641193E-7</v>
      </c>
      <c r="AD6">
        <f>SUMIFS('Combined Fuel Prices'!AI:AI,'Combined Fuel Prices'!$C:$C, "Biomass",'Combined Fuel Prices'!$AL:$AL,'BFPaT-pretax-electricity'!$A6) * (SUMIFS('Tax Percentages'!AD:AD,'Tax Percentages'!$A:$A,"Biomass"))</f>
        <v>2.1530069231750937E-7</v>
      </c>
      <c r="AE6">
        <f>SUMIFS('Combined Fuel Prices'!AJ:AJ,'Combined Fuel Prices'!$C:$C, "Biomass",'Combined Fuel Prices'!$AL:$AL,'BFPaT-pretax-electricity'!$A6) * (SUMIFS('Tax Percentages'!AE:AE,'Tax Percentages'!$A:$A,"Biomass"))</f>
        <v>2.1555219673775947E-7</v>
      </c>
      <c r="AF6">
        <f t="shared" si="2"/>
        <v>2.1555219673775947E-7</v>
      </c>
      <c r="AG6">
        <f t="shared" si="0"/>
        <v>2.1555219673775947E-7</v>
      </c>
      <c r="AH6">
        <f t="shared" si="0"/>
        <v>2.1555219673775947E-7</v>
      </c>
      <c r="AI6">
        <f t="shared" si="0"/>
        <v>2.1555219673775947E-7</v>
      </c>
      <c r="AJ6">
        <f t="shared" si="0"/>
        <v>2.1555219673775947E-7</v>
      </c>
      <c r="AK6">
        <f t="shared" si="0"/>
        <v>2.1555219673775947E-7</v>
      </c>
      <c r="AL6">
        <f t="shared" si="0"/>
        <v>2.1555219673775947E-7</v>
      </c>
      <c r="AM6">
        <f t="shared" si="0"/>
        <v>2.1555219673775947E-7</v>
      </c>
      <c r="AN6">
        <f t="shared" si="0"/>
        <v>2.1555219673775947E-7</v>
      </c>
      <c r="AO6">
        <f t="shared" si="0"/>
        <v>2.1555219673775947E-7</v>
      </c>
      <c r="AP6">
        <f t="shared" si="0"/>
        <v>2.1555219673775947E-7</v>
      </c>
      <c r="AQ6">
        <f t="shared" si="0"/>
        <v>2.1555219673775947E-7</v>
      </c>
      <c r="AR6">
        <f t="shared" si="0"/>
        <v>2.1555219673775947E-7</v>
      </c>
      <c r="AS6">
        <f t="shared" si="0"/>
        <v>2.1555219673775947E-7</v>
      </c>
      <c r="AT6">
        <f t="shared" si="0"/>
        <v>2.1555219673775947E-7</v>
      </c>
      <c r="AU6">
        <f t="shared" si="0"/>
        <v>2.1555219673775947E-7</v>
      </c>
      <c r="AV6">
        <f t="shared" si="0"/>
        <v>2.1555219673775947E-7</v>
      </c>
      <c r="AW6">
        <f t="shared" si="0"/>
        <v>2.1555219673775947E-7</v>
      </c>
      <c r="AX6">
        <f t="shared" si="0"/>
        <v>2.1555219673775947E-7</v>
      </c>
      <c r="AY6">
        <f t="shared" si="0"/>
        <v>2.1555219673775947E-7</v>
      </c>
      <c r="AZ6">
        <f t="shared" si="0"/>
        <v>2.1555219673775947E-7</v>
      </c>
      <c r="BA6">
        <f t="shared" si="0"/>
        <v>2.1555219673775947E-7</v>
      </c>
      <c r="BB6">
        <f t="shared" si="0"/>
        <v>2.1555219673775947E-7</v>
      </c>
      <c r="BC6">
        <f t="shared" si="0"/>
        <v>2.1555219673775947E-7</v>
      </c>
      <c r="BD6">
        <f t="shared" si="0"/>
        <v>2.1555219673775947E-7</v>
      </c>
      <c r="BE6">
        <f t="shared" si="0"/>
        <v>2.1555219673775947E-7</v>
      </c>
      <c r="BF6">
        <f t="shared" si="0"/>
        <v>2.1555219673775947E-7</v>
      </c>
      <c r="BG6">
        <f t="shared" si="0"/>
        <v>2.1555219673775947E-7</v>
      </c>
      <c r="BH6">
        <f t="shared" si="0"/>
        <v>2.1555219673775947E-7</v>
      </c>
      <c r="BI6">
        <f t="shared" si="0"/>
        <v>2.1555219673775947E-7</v>
      </c>
      <c r="BJ6">
        <f t="shared" si="0"/>
        <v>2.1555219673775947E-7</v>
      </c>
      <c r="BK6">
        <f t="shared" si="0"/>
        <v>2.1555219673775947E-7</v>
      </c>
      <c r="BL6">
        <f t="shared" si="0"/>
        <v>2.1555219673775947E-7</v>
      </c>
      <c r="BM6">
        <f t="shared" si="0"/>
        <v>2.1555219673775947E-7</v>
      </c>
      <c r="BN6">
        <f t="shared" si="0"/>
        <v>2.1555219673775947E-7</v>
      </c>
      <c r="BO6">
        <f t="shared" si="0"/>
        <v>2.1555219673775947E-7</v>
      </c>
      <c r="BP6">
        <f t="shared" si="0"/>
        <v>2.1555219673775947E-7</v>
      </c>
      <c r="BQ6">
        <f t="shared" si="0"/>
        <v>2.1555219673775947E-7</v>
      </c>
      <c r="BR6">
        <f t="shared" si="0"/>
        <v>2.1555219673775947E-7</v>
      </c>
      <c r="BS6">
        <f t="shared" si="0"/>
        <v>2.1555219673775947E-7</v>
      </c>
      <c r="BT6">
        <f t="shared" si="0"/>
        <v>2.1555219673775947E-7</v>
      </c>
      <c r="BU6">
        <f t="shared" si="0"/>
        <v>2.1555219673775947E-7</v>
      </c>
      <c r="BV6">
        <f t="shared" si="0"/>
        <v>2.1555219673775947E-7</v>
      </c>
      <c r="BW6">
        <f t="shared" si="0"/>
        <v>2.1555219673775947E-7</v>
      </c>
      <c r="BX6">
        <f t="shared" si="0"/>
        <v>2.1555219673775947E-7</v>
      </c>
      <c r="BY6">
        <f t="shared" si="0"/>
        <v>2.1555219673775947E-7</v>
      </c>
      <c r="BZ6">
        <f t="shared" si="0"/>
        <v>2.1555219673775947E-7</v>
      </c>
      <c r="CA6">
        <f t="shared" si="0"/>
        <v>2.1555219673775947E-7</v>
      </c>
      <c r="CB6">
        <f t="shared" si="0"/>
        <v>2.1555219673775947E-7</v>
      </c>
      <c r="CC6">
        <f t="shared" si="0"/>
        <v>2.1555219673775947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651220755065137E-7</v>
      </c>
      <c r="C7">
        <f>SUMIFS('Combined Fuel Prices'!H:H,'Combined Fuel Prices'!$C:$C, "Biomass",'Combined Fuel Prices'!$AL:$AL,'BFPaT-pretax-electricity'!$A7) * (SUMIFS('Tax Percentages'!C:C,'Tax Percentages'!$A:$A,"Biomass"))</f>
        <v>2.3899979936144767E-7</v>
      </c>
      <c r="D7">
        <f>SUMIFS('Combined Fuel Prices'!I:I,'Combined Fuel Prices'!$C:$C, "Biomass",'Combined Fuel Prices'!$AL:$AL,'BFPaT-pretax-electricity'!$A7) * (SUMIFS('Tax Percentages'!D:D,'Tax Percentages'!$A:$A,"Biomass"))</f>
        <v>2.1741272406817895E-7</v>
      </c>
      <c r="E7">
        <f>SUMIFS('Combined Fuel Prices'!J:J,'Combined Fuel Prices'!$C:$C, "Biomass",'Combined Fuel Prices'!$AL:$AL,'BFPaT-pretax-electricity'!$A7) * (SUMIFS('Tax Percentages'!E:E,'Tax Percentages'!$A:$A,"Biomass"))</f>
        <v>2.0860956856774359E-7</v>
      </c>
      <c r="F7">
        <f>SUMIFS('Combined Fuel Prices'!K:K,'Combined Fuel Prices'!$C:$C, "Biomass",'Combined Fuel Prices'!$AL:$AL,'BFPaT-pretax-electricity'!$A7) * (SUMIFS('Tax Percentages'!F:F,'Tax Percentages'!$A:$A,"Biomass"))</f>
        <v>1.9688481791476284E-7</v>
      </c>
      <c r="G7">
        <f>SUMIFS('Combined Fuel Prices'!L:L,'Combined Fuel Prices'!$C:$C, "Biomass",'Combined Fuel Prices'!$AL:$AL,'BFPaT-pretax-electricity'!$A7) * (SUMIFS('Tax Percentages'!G:G,'Tax Percentages'!$A:$A,"Biomass"))</f>
        <v>1.9321291505782319E-7</v>
      </c>
      <c r="H7">
        <f>SUMIFS('Combined Fuel Prices'!M:M,'Combined Fuel Prices'!$C:$C, "Biomass",'Combined Fuel Prices'!$AL:$AL,'BFPaT-pretax-electricity'!$A7) * (SUMIFS('Tax Percentages'!H:H,'Tax Percentages'!$A:$A,"Biomass"))</f>
        <v>1.9059270378216812E-7</v>
      </c>
      <c r="I7">
        <f>SUMIFS('Combined Fuel Prices'!N:N,'Combined Fuel Prices'!$C:$C, "Biomass",'Combined Fuel Prices'!$AL:$AL,'BFPaT-pretax-electricity'!$A7) * (SUMIFS('Tax Percentages'!I:I,'Tax Percentages'!$A:$A,"Biomass"))</f>
        <v>1.896058495972997E-7</v>
      </c>
      <c r="J7">
        <f>SUMIFS('Combined Fuel Prices'!O:O,'Combined Fuel Prices'!$C:$C, "Biomass",'Combined Fuel Prices'!$AL:$AL,'BFPaT-pretax-electricity'!$A7) * (SUMIFS('Tax Percentages'!J:J,'Tax Percentages'!$A:$A,"Biomass"))</f>
        <v>1.8987415178507052E-7</v>
      </c>
      <c r="K7">
        <f>SUMIFS('Combined Fuel Prices'!P:P,'Combined Fuel Prices'!$C:$C, "Biomass",'Combined Fuel Prices'!$AL:$AL,'BFPaT-pretax-electricity'!$A7) * (SUMIFS('Tax Percentages'!K:K,'Tax Percentages'!$A:$A,"Biomass"))</f>
        <v>1.9040191924819509E-7</v>
      </c>
      <c r="L7">
        <f>SUMIFS('Combined Fuel Prices'!Q:Q,'Combined Fuel Prices'!$C:$C, "Biomass",'Combined Fuel Prices'!$AL:$AL,'BFPaT-pretax-electricity'!$A7) * (SUMIFS('Tax Percentages'!L:L,'Tax Percentages'!$A:$A,"Biomass"))</f>
        <v>1.9143199131880222E-7</v>
      </c>
      <c r="M7">
        <f>SUMIFS('Combined Fuel Prices'!R:R,'Combined Fuel Prices'!$C:$C, "Biomass",'Combined Fuel Prices'!$AL:$AL,'BFPaT-pretax-electricity'!$A7) * (SUMIFS('Tax Percentages'!M:M,'Tax Percentages'!$A:$A,"Biomass"))</f>
        <v>1.9317781658594791E-7</v>
      </c>
      <c r="N7">
        <f>SUMIFS('Combined Fuel Prices'!S:S,'Combined Fuel Prices'!$C:$C, "Biomass",'Combined Fuel Prices'!$AL:$AL,'BFPaT-pretax-electricity'!$A7) * (SUMIFS('Tax Percentages'!N:N,'Tax Percentages'!$A:$A,"Biomass"))</f>
        <v>1.9541884823070037E-7</v>
      </c>
      <c r="O7">
        <f>SUMIFS('Combined Fuel Prices'!T:T,'Combined Fuel Prices'!$C:$C, "Biomass",'Combined Fuel Prices'!$AL:$AL,'BFPaT-pretax-electricity'!$A7) * (SUMIFS('Tax Percentages'!O:O,'Tax Percentages'!$A:$A,"Biomass"))</f>
        <v>1.9690158735769901E-7</v>
      </c>
      <c r="P7">
        <f>SUMIFS('Combined Fuel Prices'!U:U,'Combined Fuel Prices'!$C:$C, "Biomass",'Combined Fuel Prices'!$AL:$AL,'BFPaT-pretax-electricity'!$A7) * (SUMIFS('Tax Percentages'!P:P,'Tax Percentages'!$A:$A,"Biomass"))</f>
        <v>1.9807474087628045E-7</v>
      </c>
      <c r="Q7">
        <f>SUMIFS('Combined Fuel Prices'!V:V,'Combined Fuel Prices'!$C:$C, "Biomass",'Combined Fuel Prices'!$AL:$AL,'BFPaT-pretax-electricity'!$A7) * (SUMIFS('Tax Percentages'!Q:Q,'Tax Percentages'!$A:$A,"Biomass"))</f>
        <v>2.0011212752073928E-7</v>
      </c>
      <c r="R7">
        <f>SUMIFS('Combined Fuel Prices'!W:W,'Combined Fuel Prices'!$C:$C, "Biomass",'Combined Fuel Prices'!$AL:$AL,'BFPaT-pretax-electricity'!$A7) * (SUMIFS('Tax Percentages'!R:R,'Tax Percentages'!$A:$A,"Biomass"))</f>
        <v>2.012340394061924E-7</v>
      </c>
      <c r="S7">
        <f>SUMIFS('Combined Fuel Prices'!X:X,'Combined Fuel Prices'!$C:$C, "Biomass",'Combined Fuel Prices'!$AL:$AL,'BFPaT-pretax-electricity'!$A7) * (SUMIFS('Tax Percentages'!S:S,'Tax Percentages'!$A:$A,"Biomass"))</f>
        <v>2.0279331616183291E-7</v>
      </c>
      <c r="T7">
        <f>SUMIFS('Combined Fuel Prices'!Y:Y,'Combined Fuel Prices'!$C:$C, "Biomass",'Combined Fuel Prices'!$AL:$AL,'BFPaT-pretax-electricity'!$A7) * (SUMIFS('Tax Percentages'!T:T,'Tax Percentages'!$A:$A,"Biomass"))</f>
        <v>2.0378972809487419E-7</v>
      </c>
      <c r="U7">
        <f>SUMIFS('Combined Fuel Prices'!Z:Z,'Combined Fuel Prices'!$C:$C, "Biomass",'Combined Fuel Prices'!$AL:$AL,'BFPaT-pretax-electricity'!$A7) * (SUMIFS('Tax Percentages'!U:U,'Tax Percentages'!$A:$A,"Biomass"))</f>
        <v>2.0483668418570582E-7</v>
      </c>
      <c r="V7">
        <f>SUMIFS('Combined Fuel Prices'!AA:AA,'Combined Fuel Prices'!$C:$C, "Biomass",'Combined Fuel Prices'!$AL:$AL,'BFPaT-pretax-electricity'!$A7) * (SUMIFS('Tax Percentages'!V:V,'Tax Percentages'!$A:$A,"Biomass"))</f>
        <v>2.059961407125213E-7</v>
      </c>
      <c r="W7">
        <f>SUMIFS('Combined Fuel Prices'!AB:AB,'Combined Fuel Prices'!$C:$C, "Biomass",'Combined Fuel Prices'!$AL:$AL,'BFPaT-pretax-electricity'!$A7) * (SUMIFS('Tax Percentages'!W:W,'Tax Percentages'!$A:$A,"Biomass"))</f>
        <v>2.0646368946759271E-7</v>
      </c>
      <c r="X7">
        <f>SUMIFS('Combined Fuel Prices'!AC:AC,'Combined Fuel Prices'!$C:$C, "Biomass",'Combined Fuel Prices'!$AL:$AL,'BFPaT-pretax-electricity'!$A7) * (SUMIFS('Tax Percentages'!X:X,'Tax Percentages'!$A:$A,"Biomass"))</f>
        <v>2.0662940271102542E-7</v>
      </c>
      <c r="Y7">
        <f>SUMIFS('Combined Fuel Prices'!AD:AD,'Combined Fuel Prices'!$C:$C, "Biomass",'Combined Fuel Prices'!$AL:$AL,'BFPaT-pretax-electricity'!$A7) * (SUMIFS('Tax Percentages'!Y:Y,'Tax Percentages'!$A:$A,"Biomass"))</f>
        <v>2.0678439241018595E-7</v>
      </c>
      <c r="Z7">
        <f>SUMIFS('Combined Fuel Prices'!AE:AE,'Combined Fuel Prices'!$C:$C, "Biomass",'Combined Fuel Prices'!$AL:$AL,'BFPaT-pretax-electricity'!$A7) * (SUMIFS('Tax Percentages'!Z:Z,'Tax Percentages'!$A:$A,"Biomass"))</f>
        <v>2.0696600964868714E-7</v>
      </c>
      <c r="AA7">
        <f>SUMIFS('Combined Fuel Prices'!AF:AF,'Combined Fuel Prices'!$C:$C, "Biomass",'Combined Fuel Prices'!$AL:$AL,'BFPaT-pretax-electricity'!$A7) * (SUMIFS('Tax Percentages'!AA:AA,'Tax Percentages'!$A:$A,"Biomass"))</f>
        <v>2.0843204607680117E-7</v>
      </c>
      <c r="AB7">
        <f>SUMIFS('Combined Fuel Prices'!AG:AG,'Combined Fuel Prices'!$C:$C, "Biomass",'Combined Fuel Prices'!$AL:$AL,'BFPaT-pretax-electricity'!$A7) * (SUMIFS('Tax Percentages'!AB:AB,'Tax Percentages'!$A:$A,"Biomass"))</f>
        <v>2.0833337945788879E-7</v>
      </c>
      <c r="AC7">
        <f>SUMIFS('Combined Fuel Prices'!AH:AH,'Combined Fuel Prices'!$C:$C, "Biomass",'Combined Fuel Prices'!$AL:$AL,'BFPaT-pretax-electricity'!$A7) * (SUMIFS('Tax Percentages'!AC:AC,'Tax Percentages'!$A:$A,"Biomass"))</f>
        <v>2.092746975136302E-7</v>
      </c>
      <c r="AD7">
        <f>SUMIFS('Combined Fuel Prices'!AI:AI,'Combined Fuel Prices'!$C:$C, "Biomass",'Combined Fuel Prices'!$AL:$AL,'BFPaT-pretax-electricity'!$A7) * (SUMIFS('Tax Percentages'!AD:AD,'Tax Percentages'!$A:$A,"Biomass"))</f>
        <v>2.0953900729472123E-7</v>
      </c>
      <c r="AE7">
        <f>SUMIFS('Combined Fuel Prices'!AJ:AJ,'Combined Fuel Prices'!$C:$C, "Biomass",'Combined Fuel Prices'!$AL:$AL,'BFPaT-pretax-electricity'!$A7) * (SUMIFS('Tax Percentages'!AE:AE,'Tax Percentages'!$A:$A,"Biomass"))</f>
        <v>2.1032454028468859E-7</v>
      </c>
      <c r="AF7">
        <f t="shared" si="2"/>
        <v>2.1032454028468859E-7</v>
      </c>
      <c r="AG7">
        <f t="shared" si="0"/>
        <v>2.1032454028468859E-7</v>
      </c>
      <c r="AH7">
        <f t="shared" si="0"/>
        <v>2.1032454028468859E-7</v>
      </c>
      <c r="AI7">
        <f t="shared" si="0"/>
        <v>2.1032454028468859E-7</v>
      </c>
      <c r="AJ7">
        <f t="shared" si="0"/>
        <v>2.1032454028468859E-7</v>
      </c>
      <c r="AK7">
        <f t="shared" si="0"/>
        <v>2.1032454028468859E-7</v>
      </c>
      <c r="AL7">
        <f t="shared" si="0"/>
        <v>2.1032454028468859E-7</v>
      </c>
      <c r="AM7">
        <f t="shared" si="0"/>
        <v>2.1032454028468859E-7</v>
      </c>
      <c r="AN7">
        <f t="shared" si="0"/>
        <v>2.1032454028468859E-7</v>
      </c>
      <c r="AO7">
        <f t="shared" si="0"/>
        <v>2.1032454028468859E-7</v>
      </c>
      <c r="AP7">
        <f t="shared" si="0"/>
        <v>2.1032454028468859E-7</v>
      </c>
      <c r="AQ7">
        <f t="shared" si="0"/>
        <v>2.1032454028468859E-7</v>
      </c>
      <c r="AR7">
        <f t="shared" si="0"/>
        <v>2.1032454028468859E-7</v>
      </c>
      <c r="AS7">
        <f t="shared" si="0"/>
        <v>2.1032454028468859E-7</v>
      </c>
      <c r="AT7">
        <f t="shared" si="0"/>
        <v>2.1032454028468859E-7</v>
      </c>
      <c r="AU7">
        <f t="shared" si="0"/>
        <v>2.1032454028468859E-7</v>
      </c>
      <c r="AV7">
        <f t="shared" si="0"/>
        <v>2.1032454028468859E-7</v>
      </c>
      <c r="AW7">
        <f t="shared" si="0"/>
        <v>2.1032454028468859E-7</v>
      </c>
      <c r="AX7">
        <f t="shared" si="0"/>
        <v>2.1032454028468859E-7</v>
      </c>
      <c r="AY7">
        <f t="shared" si="0"/>
        <v>2.1032454028468859E-7</v>
      </c>
      <c r="AZ7">
        <f t="shared" si="0"/>
        <v>2.1032454028468859E-7</v>
      </c>
      <c r="BA7">
        <f t="shared" si="0"/>
        <v>2.1032454028468859E-7</v>
      </c>
      <c r="BB7">
        <f t="shared" si="0"/>
        <v>2.1032454028468859E-7</v>
      </c>
      <c r="BC7">
        <f t="shared" si="0"/>
        <v>2.1032454028468859E-7</v>
      </c>
      <c r="BD7">
        <f t="shared" si="0"/>
        <v>2.1032454028468859E-7</v>
      </c>
      <c r="BE7">
        <f t="shared" si="0"/>
        <v>2.1032454028468859E-7</v>
      </c>
      <c r="BF7">
        <f t="shared" ref="AG7:CC9" si="4">BE7</f>
        <v>2.1032454028468859E-7</v>
      </c>
      <c r="BG7">
        <f t="shared" si="4"/>
        <v>2.1032454028468859E-7</v>
      </c>
      <c r="BH7">
        <f t="shared" si="4"/>
        <v>2.1032454028468859E-7</v>
      </c>
      <c r="BI7">
        <f t="shared" si="4"/>
        <v>2.1032454028468859E-7</v>
      </c>
      <c r="BJ7">
        <f t="shared" si="4"/>
        <v>2.1032454028468859E-7</v>
      </c>
      <c r="BK7">
        <f t="shared" si="4"/>
        <v>2.1032454028468859E-7</v>
      </c>
      <c r="BL7">
        <f t="shared" si="4"/>
        <v>2.1032454028468859E-7</v>
      </c>
      <c r="BM7">
        <f t="shared" si="4"/>
        <v>2.1032454028468859E-7</v>
      </c>
      <c r="BN7">
        <f t="shared" si="4"/>
        <v>2.1032454028468859E-7</v>
      </c>
      <c r="BO7">
        <f t="shared" si="4"/>
        <v>2.1032454028468859E-7</v>
      </c>
      <c r="BP7">
        <f t="shared" si="4"/>
        <v>2.1032454028468859E-7</v>
      </c>
      <c r="BQ7">
        <f t="shared" si="4"/>
        <v>2.1032454028468859E-7</v>
      </c>
      <c r="BR7">
        <f t="shared" si="4"/>
        <v>2.1032454028468859E-7</v>
      </c>
      <c r="BS7">
        <f t="shared" si="4"/>
        <v>2.1032454028468859E-7</v>
      </c>
      <c r="BT7">
        <f t="shared" si="4"/>
        <v>2.1032454028468859E-7</v>
      </c>
      <c r="BU7">
        <f t="shared" si="4"/>
        <v>2.1032454028468859E-7</v>
      </c>
      <c r="BV7">
        <f t="shared" si="4"/>
        <v>2.1032454028468859E-7</v>
      </c>
      <c r="BW7">
        <f t="shared" si="4"/>
        <v>2.1032454028468859E-7</v>
      </c>
      <c r="BX7">
        <f t="shared" si="4"/>
        <v>2.1032454028468859E-7</v>
      </c>
      <c r="BY7">
        <f t="shared" si="4"/>
        <v>2.1032454028468859E-7</v>
      </c>
      <c r="BZ7">
        <f t="shared" si="4"/>
        <v>2.1032454028468859E-7</v>
      </c>
      <c r="CA7">
        <f t="shared" si="4"/>
        <v>2.1032454028468859E-7</v>
      </c>
      <c r="CB7">
        <f t="shared" si="4"/>
        <v>2.1032454028468859E-7</v>
      </c>
      <c r="CC7">
        <f t="shared" si="4"/>
        <v>2.1032454028468859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651220755065137E-7</v>
      </c>
      <c r="C8">
        <f>SUMIFS('Combined Fuel Prices'!H:H,'Combined Fuel Prices'!$C:$C, "Biomass",'Combined Fuel Prices'!$AL:$AL,'BFPaT-pretax-electricity'!$A8) * (SUMIFS('Tax Percentages'!C:C,'Tax Percentages'!$A:$A,"Biomass"))</f>
        <v>2.3899979936144767E-7</v>
      </c>
      <c r="D8">
        <f>SUMIFS('Combined Fuel Prices'!I:I,'Combined Fuel Prices'!$C:$C, "Biomass",'Combined Fuel Prices'!$AL:$AL,'BFPaT-pretax-electricity'!$A8) * (SUMIFS('Tax Percentages'!D:D,'Tax Percentages'!$A:$A,"Biomass"))</f>
        <v>2.1741272406817895E-7</v>
      </c>
      <c r="E8">
        <f>SUMIFS('Combined Fuel Prices'!J:J,'Combined Fuel Prices'!$C:$C, "Biomass",'Combined Fuel Prices'!$AL:$AL,'BFPaT-pretax-electricity'!$A8) * (SUMIFS('Tax Percentages'!E:E,'Tax Percentages'!$A:$A,"Biomass"))</f>
        <v>2.0860956856774359E-7</v>
      </c>
      <c r="F8">
        <f>SUMIFS('Combined Fuel Prices'!K:K,'Combined Fuel Prices'!$C:$C, "Biomass",'Combined Fuel Prices'!$AL:$AL,'BFPaT-pretax-electricity'!$A8) * (SUMIFS('Tax Percentages'!F:F,'Tax Percentages'!$A:$A,"Biomass"))</f>
        <v>1.9688481791476284E-7</v>
      </c>
      <c r="G8">
        <f>SUMIFS('Combined Fuel Prices'!L:L,'Combined Fuel Prices'!$C:$C, "Biomass",'Combined Fuel Prices'!$AL:$AL,'BFPaT-pretax-electricity'!$A8) * (SUMIFS('Tax Percentages'!G:G,'Tax Percentages'!$A:$A,"Biomass"))</f>
        <v>1.9321291505782319E-7</v>
      </c>
      <c r="H8">
        <f>SUMIFS('Combined Fuel Prices'!M:M,'Combined Fuel Prices'!$C:$C, "Biomass",'Combined Fuel Prices'!$AL:$AL,'BFPaT-pretax-electricity'!$A8) * (SUMIFS('Tax Percentages'!H:H,'Tax Percentages'!$A:$A,"Biomass"))</f>
        <v>1.9059270378216812E-7</v>
      </c>
      <c r="I8">
        <f>SUMIFS('Combined Fuel Prices'!N:N,'Combined Fuel Prices'!$C:$C, "Biomass",'Combined Fuel Prices'!$AL:$AL,'BFPaT-pretax-electricity'!$A8) * (SUMIFS('Tax Percentages'!I:I,'Tax Percentages'!$A:$A,"Biomass"))</f>
        <v>1.896058495972997E-7</v>
      </c>
      <c r="J8">
        <f>SUMIFS('Combined Fuel Prices'!O:O,'Combined Fuel Prices'!$C:$C, "Biomass",'Combined Fuel Prices'!$AL:$AL,'BFPaT-pretax-electricity'!$A8) * (SUMIFS('Tax Percentages'!J:J,'Tax Percentages'!$A:$A,"Biomass"))</f>
        <v>1.8987415178507052E-7</v>
      </c>
      <c r="K8">
        <f>SUMIFS('Combined Fuel Prices'!P:P,'Combined Fuel Prices'!$C:$C, "Biomass",'Combined Fuel Prices'!$AL:$AL,'BFPaT-pretax-electricity'!$A8) * (SUMIFS('Tax Percentages'!K:K,'Tax Percentages'!$A:$A,"Biomass"))</f>
        <v>1.9040191924819509E-7</v>
      </c>
      <c r="L8">
        <f>SUMIFS('Combined Fuel Prices'!Q:Q,'Combined Fuel Prices'!$C:$C, "Biomass",'Combined Fuel Prices'!$AL:$AL,'BFPaT-pretax-electricity'!$A8) * (SUMIFS('Tax Percentages'!L:L,'Tax Percentages'!$A:$A,"Biomass"))</f>
        <v>1.9143199131880222E-7</v>
      </c>
      <c r="M8">
        <f>SUMIFS('Combined Fuel Prices'!R:R,'Combined Fuel Prices'!$C:$C, "Biomass",'Combined Fuel Prices'!$AL:$AL,'BFPaT-pretax-electricity'!$A8) * (SUMIFS('Tax Percentages'!M:M,'Tax Percentages'!$A:$A,"Biomass"))</f>
        <v>1.9317781658594791E-7</v>
      </c>
      <c r="N8">
        <f>SUMIFS('Combined Fuel Prices'!S:S,'Combined Fuel Prices'!$C:$C, "Biomass",'Combined Fuel Prices'!$AL:$AL,'BFPaT-pretax-electricity'!$A8) * (SUMIFS('Tax Percentages'!N:N,'Tax Percentages'!$A:$A,"Biomass"))</f>
        <v>1.9541884823070037E-7</v>
      </c>
      <c r="O8">
        <f>SUMIFS('Combined Fuel Prices'!T:T,'Combined Fuel Prices'!$C:$C, "Biomass",'Combined Fuel Prices'!$AL:$AL,'BFPaT-pretax-electricity'!$A8) * (SUMIFS('Tax Percentages'!O:O,'Tax Percentages'!$A:$A,"Biomass"))</f>
        <v>1.9690158735769901E-7</v>
      </c>
      <c r="P8">
        <f>SUMIFS('Combined Fuel Prices'!U:U,'Combined Fuel Prices'!$C:$C, "Biomass",'Combined Fuel Prices'!$AL:$AL,'BFPaT-pretax-electricity'!$A8) * (SUMIFS('Tax Percentages'!P:P,'Tax Percentages'!$A:$A,"Biomass"))</f>
        <v>1.9807474087628045E-7</v>
      </c>
      <c r="Q8">
        <f>SUMIFS('Combined Fuel Prices'!V:V,'Combined Fuel Prices'!$C:$C, "Biomass",'Combined Fuel Prices'!$AL:$AL,'BFPaT-pretax-electricity'!$A8) * (SUMIFS('Tax Percentages'!Q:Q,'Tax Percentages'!$A:$A,"Biomass"))</f>
        <v>2.0011212752073928E-7</v>
      </c>
      <c r="R8">
        <f>SUMIFS('Combined Fuel Prices'!W:W,'Combined Fuel Prices'!$C:$C, "Biomass",'Combined Fuel Prices'!$AL:$AL,'BFPaT-pretax-electricity'!$A8) * (SUMIFS('Tax Percentages'!R:R,'Tax Percentages'!$A:$A,"Biomass"))</f>
        <v>2.012340394061924E-7</v>
      </c>
      <c r="S8">
        <f>SUMIFS('Combined Fuel Prices'!X:X,'Combined Fuel Prices'!$C:$C, "Biomass",'Combined Fuel Prices'!$AL:$AL,'BFPaT-pretax-electricity'!$A8) * (SUMIFS('Tax Percentages'!S:S,'Tax Percentages'!$A:$A,"Biomass"))</f>
        <v>2.0279331616183291E-7</v>
      </c>
      <c r="T8">
        <f>SUMIFS('Combined Fuel Prices'!Y:Y,'Combined Fuel Prices'!$C:$C, "Biomass",'Combined Fuel Prices'!$AL:$AL,'BFPaT-pretax-electricity'!$A8) * (SUMIFS('Tax Percentages'!T:T,'Tax Percentages'!$A:$A,"Biomass"))</f>
        <v>2.0378972809487419E-7</v>
      </c>
      <c r="U8">
        <f>SUMIFS('Combined Fuel Prices'!Z:Z,'Combined Fuel Prices'!$C:$C, "Biomass",'Combined Fuel Prices'!$AL:$AL,'BFPaT-pretax-electricity'!$A8) * (SUMIFS('Tax Percentages'!U:U,'Tax Percentages'!$A:$A,"Biomass"))</f>
        <v>2.0483668418570582E-7</v>
      </c>
      <c r="V8">
        <f>SUMIFS('Combined Fuel Prices'!AA:AA,'Combined Fuel Prices'!$C:$C, "Biomass",'Combined Fuel Prices'!$AL:$AL,'BFPaT-pretax-electricity'!$A8) * (SUMIFS('Tax Percentages'!V:V,'Tax Percentages'!$A:$A,"Biomass"))</f>
        <v>2.059961407125213E-7</v>
      </c>
      <c r="W8">
        <f>SUMIFS('Combined Fuel Prices'!AB:AB,'Combined Fuel Prices'!$C:$C, "Biomass",'Combined Fuel Prices'!$AL:$AL,'BFPaT-pretax-electricity'!$A8) * (SUMIFS('Tax Percentages'!W:W,'Tax Percentages'!$A:$A,"Biomass"))</f>
        <v>2.0646368946759271E-7</v>
      </c>
      <c r="X8">
        <f>SUMIFS('Combined Fuel Prices'!AC:AC,'Combined Fuel Prices'!$C:$C, "Biomass",'Combined Fuel Prices'!$AL:$AL,'BFPaT-pretax-electricity'!$A8) * (SUMIFS('Tax Percentages'!X:X,'Tax Percentages'!$A:$A,"Biomass"))</f>
        <v>2.0662940271102542E-7</v>
      </c>
      <c r="Y8">
        <f>SUMIFS('Combined Fuel Prices'!AD:AD,'Combined Fuel Prices'!$C:$C, "Biomass",'Combined Fuel Prices'!$AL:$AL,'BFPaT-pretax-electricity'!$A8) * (SUMIFS('Tax Percentages'!Y:Y,'Tax Percentages'!$A:$A,"Biomass"))</f>
        <v>2.0678439241018595E-7</v>
      </c>
      <c r="Z8">
        <f>SUMIFS('Combined Fuel Prices'!AE:AE,'Combined Fuel Prices'!$C:$C, "Biomass",'Combined Fuel Prices'!$AL:$AL,'BFPaT-pretax-electricity'!$A8) * (SUMIFS('Tax Percentages'!Z:Z,'Tax Percentages'!$A:$A,"Biomass"))</f>
        <v>2.0696600964868714E-7</v>
      </c>
      <c r="AA8">
        <f>SUMIFS('Combined Fuel Prices'!AF:AF,'Combined Fuel Prices'!$C:$C, "Biomass",'Combined Fuel Prices'!$AL:$AL,'BFPaT-pretax-electricity'!$A8) * (SUMIFS('Tax Percentages'!AA:AA,'Tax Percentages'!$A:$A,"Biomass"))</f>
        <v>2.0843204607680117E-7</v>
      </c>
      <c r="AB8">
        <f>SUMIFS('Combined Fuel Prices'!AG:AG,'Combined Fuel Prices'!$C:$C, "Biomass",'Combined Fuel Prices'!$AL:$AL,'BFPaT-pretax-electricity'!$A8) * (SUMIFS('Tax Percentages'!AB:AB,'Tax Percentages'!$A:$A,"Biomass"))</f>
        <v>2.0833337945788879E-7</v>
      </c>
      <c r="AC8">
        <f>SUMIFS('Combined Fuel Prices'!AH:AH,'Combined Fuel Prices'!$C:$C, "Biomass",'Combined Fuel Prices'!$AL:$AL,'BFPaT-pretax-electricity'!$A8) * (SUMIFS('Tax Percentages'!AC:AC,'Tax Percentages'!$A:$A,"Biomass"))</f>
        <v>2.092746975136302E-7</v>
      </c>
      <c r="AD8">
        <f>SUMIFS('Combined Fuel Prices'!AI:AI,'Combined Fuel Prices'!$C:$C, "Biomass",'Combined Fuel Prices'!$AL:$AL,'BFPaT-pretax-electricity'!$A8) * (SUMIFS('Tax Percentages'!AD:AD,'Tax Percentages'!$A:$A,"Biomass"))</f>
        <v>2.0953900729472123E-7</v>
      </c>
      <c r="AE8">
        <f>SUMIFS('Combined Fuel Prices'!AJ:AJ,'Combined Fuel Prices'!$C:$C, "Biomass",'Combined Fuel Prices'!$AL:$AL,'BFPaT-pretax-electricity'!$A8) * (SUMIFS('Tax Percentages'!AE:AE,'Tax Percentages'!$A:$A,"Biomass"))</f>
        <v>2.1032454028468859E-7</v>
      </c>
      <c r="AF8">
        <f t="shared" si="2"/>
        <v>2.1032454028468859E-7</v>
      </c>
      <c r="AG8">
        <f t="shared" si="4"/>
        <v>2.1032454028468859E-7</v>
      </c>
      <c r="AH8">
        <f t="shared" si="4"/>
        <v>2.1032454028468859E-7</v>
      </c>
      <c r="AI8">
        <f t="shared" si="4"/>
        <v>2.1032454028468859E-7</v>
      </c>
      <c r="AJ8">
        <f t="shared" si="4"/>
        <v>2.1032454028468859E-7</v>
      </c>
      <c r="AK8">
        <f t="shared" si="4"/>
        <v>2.1032454028468859E-7</v>
      </c>
      <c r="AL8">
        <f t="shared" si="4"/>
        <v>2.1032454028468859E-7</v>
      </c>
      <c r="AM8">
        <f t="shared" si="4"/>
        <v>2.1032454028468859E-7</v>
      </c>
      <c r="AN8">
        <f t="shared" si="4"/>
        <v>2.1032454028468859E-7</v>
      </c>
      <c r="AO8">
        <f t="shared" si="4"/>
        <v>2.1032454028468859E-7</v>
      </c>
      <c r="AP8">
        <f t="shared" si="4"/>
        <v>2.1032454028468859E-7</v>
      </c>
      <c r="AQ8">
        <f t="shared" si="4"/>
        <v>2.1032454028468859E-7</v>
      </c>
      <c r="AR8">
        <f t="shared" si="4"/>
        <v>2.1032454028468859E-7</v>
      </c>
      <c r="AS8">
        <f t="shared" si="4"/>
        <v>2.1032454028468859E-7</v>
      </c>
      <c r="AT8">
        <f t="shared" si="4"/>
        <v>2.1032454028468859E-7</v>
      </c>
      <c r="AU8">
        <f t="shared" si="4"/>
        <v>2.1032454028468859E-7</v>
      </c>
      <c r="AV8">
        <f t="shared" si="4"/>
        <v>2.1032454028468859E-7</v>
      </c>
      <c r="AW8">
        <f t="shared" si="4"/>
        <v>2.1032454028468859E-7</v>
      </c>
      <c r="AX8">
        <f t="shared" si="4"/>
        <v>2.1032454028468859E-7</v>
      </c>
      <c r="AY8">
        <f t="shared" si="4"/>
        <v>2.1032454028468859E-7</v>
      </c>
      <c r="AZ8">
        <f t="shared" si="4"/>
        <v>2.1032454028468859E-7</v>
      </c>
      <c r="BA8">
        <f t="shared" si="4"/>
        <v>2.1032454028468859E-7</v>
      </c>
      <c r="BB8">
        <f t="shared" si="4"/>
        <v>2.1032454028468859E-7</v>
      </c>
      <c r="BC8">
        <f t="shared" si="4"/>
        <v>2.1032454028468859E-7</v>
      </c>
      <c r="BD8">
        <f t="shared" si="4"/>
        <v>2.1032454028468859E-7</v>
      </c>
      <c r="BE8">
        <f t="shared" si="4"/>
        <v>2.1032454028468859E-7</v>
      </c>
      <c r="BF8">
        <f t="shared" si="4"/>
        <v>2.1032454028468859E-7</v>
      </c>
      <c r="BG8">
        <f t="shared" si="4"/>
        <v>2.1032454028468859E-7</v>
      </c>
      <c r="BH8">
        <f t="shared" si="4"/>
        <v>2.1032454028468859E-7</v>
      </c>
      <c r="BI8">
        <f t="shared" si="4"/>
        <v>2.1032454028468859E-7</v>
      </c>
      <c r="BJ8">
        <f t="shared" si="4"/>
        <v>2.1032454028468859E-7</v>
      </c>
      <c r="BK8">
        <f t="shared" si="4"/>
        <v>2.1032454028468859E-7</v>
      </c>
      <c r="BL8">
        <f t="shared" si="4"/>
        <v>2.1032454028468859E-7</v>
      </c>
      <c r="BM8">
        <f t="shared" si="4"/>
        <v>2.1032454028468859E-7</v>
      </c>
      <c r="BN8">
        <f t="shared" si="4"/>
        <v>2.1032454028468859E-7</v>
      </c>
      <c r="BO8">
        <f t="shared" si="4"/>
        <v>2.1032454028468859E-7</v>
      </c>
      <c r="BP8">
        <f t="shared" si="4"/>
        <v>2.1032454028468859E-7</v>
      </c>
      <c r="BQ8">
        <f t="shared" si="4"/>
        <v>2.1032454028468859E-7</v>
      </c>
      <c r="BR8">
        <f t="shared" si="4"/>
        <v>2.1032454028468859E-7</v>
      </c>
      <c r="BS8">
        <f t="shared" si="4"/>
        <v>2.1032454028468859E-7</v>
      </c>
      <c r="BT8">
        <f t="shared" si="4"/>
        <v>2.1032454028468859E-7</v>
      </c>
      <c r="BU8">
        <f t="shared" si="4"/>
        <v>2.1032454028468859E-7</v>
      </c>
      <c r="BV8">
        <f t="shared" si="4"/>
        <v>2.1032454028468859E-7</v>
      </c>
      <c r="BW8">
        <f t="shared" si="4"/>
        <v>2.1032454028468859E-7</v>
      </c>
      <c r="BX8">
        <f t="shared" si="4"/>
        <v>2.1032454028468859E-7</v>
      </c>
      <c r="BY8">
        <f t="shared" si="4"/>
        <v>2.1032454028468859E-7</v>
      </c>
      <c r="BZ8">
        <f t="shared" si="4"/>
        <v>2.1032454028468859E-7</v>
      </c>
      <c r="CA8">
        <f t="shared" si="4"/>
        <v>2.1032454028468859E-7</v>
      </c>
      <c r="CB8">
        <f t="shared" si="4"/>
        <v>2.1032454028468859E-7</v>
      </c>
      <c r="CC8">
        <f t="shared" si="4"/>
        <v>2.1032454028468859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651220755065137E-7</v>
      </c>
      <c r="C9">
        <f>SUMIFS('Combined Fuel Prices'!H:H,'Combined Fuel Prices'!$C:$C, "Biomass",'Combined Fuel Prices'!$AL:$AL,'BFPaT-pretax-electricity'!$A9) * (SUMIFS('Tax Percentages'!C:C,'Tax Percentages'!$A:$A,"Biomass"))</f>
        <v>2.3899979936144767E-7</v>
      </c>
      <c r="D9">
        <f>SUMIFS('Combined Fuel Prices'!I:I,'Combined Fuel Prices'!$C:$C, "Biomass",'Combined Fuel Prices'!$AL:$AL,'BFPaT-pretax-electricity'!$A9) * (SUMIFS('Tax Percentages'!D:D,'Tax Percentages'!$A:$A,"Biomass"))</f>
        <v>2.1741272406817895E-7</v>
      </c>
      <c r="E9">
        <f>SUMIFS('Combined Fuel Prices'!J:J,'Combined Fuel Prices'!$C:$C, "Biomass",'Combined Fuel Prices'!$AL:$AL,'BFPaT-pretax-electricity'!$A9) * (SUMIFS('Tax Percentages'!E:E,'Tax Percentages'!$A:$A,"Biomass"))</f>
        <v>2.0860956856774359E-7</v>
      </c>
      <c r="F9">
        <f>SUMIFS('Combined Fuel Prices'!K:K,'Combined Fuel Prices'!$C:$C, "Biomass",'Combined Fuel Prices'!$AL:$AL,'BFPaT-pretax-electricity'!$A9) * (SUMIFS('Tax Percentages'!F:F,'Tax Percentages'!$A:$A,"Biomass"))</f>
        <v>1.9688481791476284E-7</v>
      </c>
      <c r="G9">
        <f>SUMIFS('Combined Fuel Prices'!L:L,'Combined Fuel Prices'!$C:$C, "Biomass",'Combined Fuel Prices'!$AL:$AL,'BFPaT-pretax-electricity'!$A9) * (SUMIFS('Tax Percentages'!G:G,'Tax Percentages'!$A:$A,"Biomass"))</f>
        <v>1.9321291505782319E-7</v>
      </c>
      <c r="H9">
        <f>SUMIFS('Combined Fuel Prices'!M:M,'Combined Fuel Prices'!$C:$C, "Biomass",'Combined Fuel Prices'!$AL:$AL,'BFPaT-pretax-electricity'!$A9) * (SUMIFS('Tax Percentages'!H:H,'Tax Percentages'!$A:$A,"Biomass"))</f>
        <v>1.9059270378216812E-7</v>
      </c>
      <c r="I9">
        <f>SUMIFS('Combined Fuel Prices'!N:N,'Combined Fuel Prices'!$C:$C, "Biomass",'Combined Fuel Prices'!$AL:$AL,'BFPaT-pretax-electricity'!$A9) * (SUMIFS('Tax Percentages'!I:I,'Tax Percentages'!$A:$A,"Biomass"))</f>
        <v>1.896058495972997E-7</v>
      </c>
      <c r="J9">
        <f>SUMIFS('Combined Fuel Prices'!O:O,'Combined Fuel Prices'!$C:$C, "Biomass",'Combined Fuel Prices'!$AL:$AL,'BFPaT-pretax-electricity'!$A9) * (SUMIFS('Tax Percentages'!J:J,'Tax Percentages'!$A:$A,"Biomass"))</f>
        <v>1.8987415178507052E-7</v>
      </c>
      <c r="K9">
        <f>SUMIFS('Combined Fuel Prices'!P:P,'Combined Fuel Prices'!$C:$C, "Biomass",'Combined Fuel Prices'!$AL:$AL,'BFPaT-pretax-electricity'!$A9) * (SUMIFS('Tax Percentages'!K:K,'Tax Percentages'!$A:$A,"Biomass"))</f>
        <v>1.9040191924819509E-7</v>
      </c>
      <c r="L9">
        <f>SUMIFS('Combined Fuel Prices'!Q:Q,'Combined Fuel Prices'!$C:$C, "Biomass",'Combined Fuel Prices'!$AL:$AL,'BFPaT-pretax-electricity'!$A9) * (SUMIFS('Tax Percentages'!L:L,'Tax Percentages'!$A:$A,"Biomass"))</f>
        <v>1.9143199131880222E-7</v>
      </c>
      <c r="M9">
        <f>SUMIFS('Combined Fuel Prices'!R:R,'Combined Fuel Prices'!$C:$C, "Biomass",'Combined Fuel Prices'!$AL:$AL,'BFPaT-pretax-electricity'!$A9) * (SUMIFS('Tax Percentages'!M:M,'Tax Percentages'!$A:$A,"Biomass"))</f>
        <v>1.9317781658594791E-7</v>
      </c>
      <c r="N9">
        <f>SUMIFS('Combined Fuel Prices'!S:S,'Combined Fuel Prices'!$C:$C, "Biomass",'Combined Fuel Prices'!$AL:$AL,'BFPaT-pretax-electricity'!$A9) * (SUMIFS('Tax Percentages'!N:N,'Tax Percentages'!$A:$A,"Biomass"))</f>
        <v>1.9541884823070037E-7</v>
      </c>
      <c r="O9">
        <f>SUMIFS('Combined Fuel Prices'!T:T,'Combined Fuel Prices'!$C:$C, "Biomass",'Combined Fuel Prices'!$AL:$AL,'BFPaT-pretax-electricity'!$A9) * (SUMIFS('Tax Percentages'!O:O,'Tax Percentages'!$A:$A,"Biomass"))</f>
        <v>1.9690158735769901E-7</v>
      </c>
      <c r="P9">
        <f>SUMIFS('Combined Fuel Prices'!U:U,'Combined Fuel Prices'!$C:$C, "Biomass",'Combined Fuel Prices'!$AL:$AL,'BFPaT-pretax-electricity'!$A9) * (SUMIFS('Tax Percentages'!P:P,'Tax Percentages'!$A:$A,"Biomass"))</f>
        <v>1.9807474087628045E-7</v>
      </c>
      <c r="Q9">
        <f>SUMIFS('Combined Fuel Prices'!V:V,'Combined Fuel Prices'!$C:$C, "Biomass",'Combined Fuel Prices'!$AL:$AL,'BFPaT-pretax-electricity'!$A9) * (SUMIFS('Tax Percentages'!Q:Q,'Tax Percentages'!$A:$A,"Biomass"))</f>
        <v>2.0011212752073928E-7</v>
      </c>
      <c r="R9">
        <f>SUMIFS('Combined Fuel Prices'!W:W,'Combined Fuel Prices'!$C:$C, "Biomass",'Combined Fuel Prices'!$AL:$AL,'BFPaT-pretax-electricity'!$A9) * (SUMIFS('Tax Percentages'!R:R,'Tax Percentages'!$A:$A,"Biomass"))</f>
        <v>2.012340394061924E-7</v>
      </c>
      <c r="S9">
        <f>SUMIFS('Combined Fuel Prices'!X:X,'Combined Fuel Prices'!$C:$C, "Biomass",'Combined Fuel Prices'!$AL:$AL,'BFPaT-pretax-electricity'!$A9) * (SUMIFS('Tax Percentages'!S:S,'Tax Percentages'!$A:$A,"Biomass"))</f>
        <v>2.0279331616183291E-7</v>
      </c>
      <c r="T9">
        <f>SUMIFS('Combined Fuel Prices'!Y:Y,'Combined Fuel Prices'!$C:$C, "Biomass",'Combined Fuel Prices'!$AL:$AL,'BFPaT-pretax-electricity'!$A9) * (SUMIFS('Tax Percentages'!T:T,'Tax Percentages'!$A:$A,"Biomass"))</f>
        <v>2.0378972809487419E-7</v>
      </c>
      <c r="U9">
        <f>SUMIFS('Combined Fuel Prices'!Z:Z,'Combined Fuel Prices'!$C:$C, "Biomass",'Combined Fuel Prices'!$AL:$AL,'BFPaT-pretax-electricity'!$A9) * (SUMIFS('Tax Percentages'!U:U,'Tax Percentages'!$A:$A,"Biomass"))</f>
        <v>2.0483668418570582E-7</v>
      </c>
      <c r="V9">
        <f>SUMIFS('Combined Fuel Prices'!AA:AA,'Combined Fuel Prices'!$C:$C, "Biomass",'Combined Fuel Prices'!$AL:$AL,'BFPaT-pretax-electricity'!$A9) * (SUMIFS('Tax Percentages'!V:V,'Tax Percentages'!$A:$A,"Biomass"))</f>
        <v>2.059961407125213E-7</v>
      </c>
      <c r="W9">
        <f>SUMIFS('Combined Fuel Prices'!AB:AB,'Combined Fuel Prices'!$C:$C, "Biomass",'Combined Fuel Prices'!$AL:$AL,'BFPaT-pretax-electricity'!$A9) * (SUMIFS('Tax Percentages'!W:W,'Tax Percentages'!$A:$A,"Biomass"))</f>
        <v>2.0646368946759271E-7</v>
      </c>
      <c r="X9">
        <f>SUMIFS('Combined Fuel Prices'!AC:AC,'Combined Fuel Prices'!$C:$C, "Biomass",'Combined Fuel Prices'!$AL:$AL,'BFPaT-pretax-electricity'!$A9) * (SUMIFS('Tax Percentages'!X:X,'Tax Percentages'!$A:$A,"Biomass"))</f>
        <v>2.0662940271102542E-7</v>
      </c>
      <c r="Y9">
        <f>SUMIFS('Combined Fuel Prices'!AD:AD,'Combined Fuel Prices'!$C:$C, "Biomass",'Combined Fuel Prices'!$AL:$AL,'BFPaT-pretax-electricity'!$A9) * (SUMIFS('Tax Percentages'!Y:Y,'Tax Percentages'!$A:$A,"Biomass"))</f>
        <v>2.0678439241018595E-7</v>
      </c>
      <c r="Z9">
        <f>SUMIFS('Combined Fuel Prices'!AE:AE,'Combined Fuel Prices'!$C:$C, "Biomass",'Combined Fuel Prices'!$AL:$AL,'BFPaT-pretax-electricity'!$A9) * (SUMIFS('Tax Percentages'!Z:Z,'Tax Percentages'!$A:$A,"Biomass"))</f>
        <v>2.0696600964868714E-7</v>
      </c>
      <c r="AA9">
        <f>SUMIFS('Combined Fuel Prices'!AF:AF,'Combined Fuel Prices'!$C:$C, "Biomass",'Combined Fuel Prices'!$AL:$AL,'BFPaT-pretax-electricity'!$A9) * (SUMIFS('Tax Percentages'!AA:AA,'Tax Percentages'!$A:$A,"Biomass"))</f>
        <v>2.0843204607680117E-7</v>
      </c>
      <c r="AB9">
        <f>SUMIFS('Combined Fuel Prices'!AG:AG,'Combined Fuel Prices'!$C:$C, "Biomass",'Combined Fuel Prices'!$AL:$AL,'BFPaT-pretax-electricity'!$A9) * (SUMIFS('Tax Percentages'!AB:AB,'Tax Percentages'!$A:$A,"Biomass"))</f>
        <v>2.0833337945788879E-7</v>
      </c>
      <c r="AC9">
        <f>SUMIFS('Combined Fuel Prices'!AH:AH,'Combined Fuel Prices'!$C:$C, "Biomass",'Combined Fuel Prices'!$AL:$AL,'BFPaT-pretax-electricity'!$A9) * (SUMIFS('Tax Percentages'!AC:AC,'Tax Percentages'!$A:$A,"Biomass"))</f>
        <v>2.092746975136302E-7</v>
      </c>
      <c r="AD9">
        <f>SUMIFS('Combined Fuel Prices'!AI:AI,'Combined Fuel Prices'!$C:$C, "Biomass",'Combined Fuel Prices'!$AL:$AL,'BFPaT-pretax-electricity'!$A9) * (SUMIFS('Tax Percentages'!AD:AD,'Tax Percentages'!$A:$A,"Biomass"))</f>
        <v>2.0953900729472123E-7</v>
      </c>
      <c r="AE9">
        <f>SUMIFS('Combined Fuel Prices'!AJ:AJ,'Combined Fuel Prices'!$C:$C, "Biomass",'Combined Fuel Prices'!$AL:$AL,'BFPaT-pretax-electricity'!$A9) * (SUMIFS('Tax Percentages'!AE:AE,'Tax Percentages'!$A:$A,"Biomass"))</f>
        <v>2.1032454028468859E-7</v>
      </c>
      <c r="AF9">
        <f t="shared" si="2"/>
        <v>2.1032454028468859E-7</v>
      </c>
      <c r="AG9">
        <f t="shared" si="4"/>
        <v>2.1032454028468859E-7</v>
      </c>
      <c r="AH9">
        <f t="shared" si="4"/>
        <v>2.1032454028468859E-7</v>
      </c>
      <c r="AI9">
        <f t="shared" si="4"/>
        <v>2.1032454028468859E-7</v>
      </c>
      <c r="AJ9">
        <f t="shared" si="4"/>
        <v>2.1032454028468859E-7</v>
      </c>
      <c r="AK9">
        <f t="shared" si="4"/>
        <v>2.1032454028468859E-7</v>
      </c>
      <c r="AL9">
        <f t="shared" si="4"/>
        <v>2.1032454028468859E-7</v>
      </c>
      <c r="AM9">
        <f t="shared" si="4"/>
        <v>2.1032454028468859E-7</v>
      </c>
      <c r="AN9">
        <f t="shared" si="4"/>
        <v>2.1032454028468859E-7</v>
      </c>
      <c r="AO9">
        <f t="shared" si="4"/>
        <v>2.1032454028468859E-7</v>
      </c>
      <c r="AP9">
        <f t="shared" si="4"/>
        <v>2.1032454028468859E-7</v>
      </c>
      <c r="AQ9">
        <f t="shared" si="4"/>
        <v>2.1032454028468859E-7</v>
      </c>
      <c r="AR9">
        <f t="shared" si="4"/>
        <v>2.1032454028468859E-7</v>
      </c>
      <c r="AS9">
        <f t="shared" si="4"/>
        <v>2.1032454028468859E-7</v>
      </c>
      <c r="AT9">
        <f t="shared" si="4"/>
        <v>2.1032454028468859E-7</v>
      </c>
      <c r="AU9">
        <f t="shared" si="4"/>
        <v>2.1032454028468859E-7</v>
      </c>
      <c r="AV9">
        <f t="shared" si="4"/>
        <v>2.1032454028468859E-7</v>
      </c>
      <c r="AW9">
        <f t="shared" si="4"/>
        <v>2.1032454028468859E-7</v>
      </c>
      <c r="AX9">
        <f t="shared" si="4"/>
        <v>2.1032454028468859E-7</v>
      </c>
      <c r="AY9">
        <f t="shared" si="4"/>
        <v>2.1032454028468859E-7</v>
      </c>
      <c r="AZ9">
        <f t="shared" si="4"/>
        <v>2.1032454028468859E-7</v>
      </c>
      <c r="BA9">
        <f t="shared" si="4"/>
        <v>2.1032454028468859E-7</v>
      </c>
      <c r="BB9">
        <f t="shared" si="4"/>
        <v>2.1032454028468859E-7</v>
      </c>
      <c r="BC9">
        <f t="shared" si="4"/>
        <v>2.1032454028468859E-7</v>
      </c>
      <c r="BD9">
        <f t="shared" si="4"/>
        <v>2.1032454028468859E-7</v>
      </c>
      <c r="BE9">
        <f t="shared" si="4"/>
        <v>2.1032454028468859E-7</v>
      </c>
      <c r="BF9">
        <f t="shared" si="4"/>
        <v>2.1032454028468859E-7</v>
      </c>
      <c r="BG9">
        <f t="shared" si="4"/>
        <v>2.1032454028468859E-7</v>
      </c>
      <c r="BH9">
        <f t="shared" si="4"/>
        <v>2.1032454028468859E-7</v>
      </c>
      <c r="BI9">
        <f t="shared" si="4"/>
        <v>2.1032454028468859E-7</v>
      </c>
      <c r="BJ9">
        <f t="shared" si="4"/>
        <v>2.1032454028468859E-7</v>
      </c>
      <c r="BK9">
        <f t="shared" si="4"/>
        <v>2.1032454028468859E-7</v>
      </c>
      <c r="BL9">
        <f t="shared" si="4"/>
        <v>2.1032454028468859E-7</v>
      </c>
      <c r="BM9">
        <f t="shared" si="4"/>
        <v>2.1032454028468859E-7</v>
      </c>
      <c r="BN9">
        <f t="shared" si="4"/>
        <v>2.1032454028468859E-7</v>
      </c>
      <c r="BO9">
        <f t="shared" si="4"/>
        <v>2.1032454028468859E-7</v>
      </c>
      <c r="BP9">
        <f t="shared" si="4"/>
        <v>2.1032454028468859E-7</v>
      </c>
      <c r="BQ9">
        <f t="shared" si="4"/>
        <v>2.1032454028468859E-7</v>
      </c>
      <c r="BR9">
        <f t="shared" si="4"/>
        <v>2.1032454028468859E-7</v>
      </c>
      <c r="BS9">
        <f t="shared" si="4"/>
        <v>2.1032454028468859E-7</v>
      </c>
      <c r="BT9">
        <f t="shared" si="4"/>
        <v>2.1032454028468859E-7</v>
      </c>
      <c r="BU9">
        <f t="shared" si="4"/>
        <v>2.1032454028468859E-7</v>
      </c>
      <c r="BV9">
        <f t="shared" si="4"/>
        <v>2.1032454028468859E-7</v>
      </c>
      <c r="BW9">
        <f t="shared" si="4"/>
        <v>2.1032454028468859E-7</v>
      </c>
      <c r="BX9">
        <f t="shared" si="4"/>
        <v>2.1032454028468859E-7</v>
      </c>
      <c r="BY9">
        <f t="shared" si="4"/>
        <v>2.1032454028468859E-7</v>
      </c>
      <c r="BZ9">
        <f t="shared" si="4"/>
        <v>2.1032454028468859E-7</v>
      </c>
      <c r="CA9">
        <f t="shared" si="4"/>
        <v>2.1032454028468859E-7</v>
      </c>
      <c r="CB9">
        <f t="shared" si="4"/>
        <v>2.1032454028468859E-7</v>
      </c>
      <c r="CC9">
        <f t="shared" si="4"/>
        <v>2.1032454028468859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4369685262661573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258032591431912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153544131585826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087542019329381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0417311348038907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023352315728109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0011677173883789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2.9810983349368869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2.9606978192637454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2.9426574763835222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2.9184352165314832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9001686403966943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8806290157722843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8622901346782986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8458760753590033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8410630296586569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822652140250807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8067055575995912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7956456603852573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7788864421529296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7610090847050967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7452655868891064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7252755366532074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7112275646721423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689217951071586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642295802407374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6252387528212491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6149224813916747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00548765588521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5902400833870856E-6</v>
      </c>
      <c r="AF2">
        <f>AE2</f>
        <v>2.5902400833870856E-6</v>
      </c>
      <c r="AG2">
        <f t="shared" ref="AG2:CC7" si="0">AF2</f>
        <v>2.5902400833870856E-6</v>
      </c>
      <c r="AH2">
        <f t="shared" si="0"/>
        <v>2.5902400833870856E-6</v>
      </c>
      <c r="AI2">
        <f t="shared" si="0"/>
        <v>2.5902400833870856E-6</v>
      </c>
      <c r="AJ2">
        <f t="shared" si="0"/>
        <v>2.5902400833870856E-6</v>
      </c>
      <c r="AK2">
        <f t="shared" si="0"/>
        <v>2.5902400833870856E-6</v>
      </c>
      <c r="AL2">
        <f t="shared" si="0"/>
        <v>2.5902400833870856E-6</v>
      </c>
      <c r="AM2">
        <f t="shared" si="0"/>
        <v>2.5902400833870856E-6</v>
      </c>
      <c r="AN2">
        <f t="shared" si="0"/>
        <v>2.5902400833870856E-6</v>
      </c>
      <c r="AO2">
        <f t="shared" si="0"/>
        <v>2.5902400833870856E-6</v>
      </c>
      <c r="AP2">
        <f t="shared" si="0"/>
        <v>2.5902400833870856E-6</v>
      </c>
      <c r="AQ2">
        <f t="shared" si="0"/>
        <v>2.5902400833870856E-6</v>
      </c>
      <c r="AR2">
        <f t="shared" si="0"/>
        <v>2.5902400833870856E-6</v>
      </c>
      <c r="AS2">
        <f t="shared" si="0"/>
        <v>2.5902400833870856E-6</v>
      </c>
      <c r="AT2">
        <f t="shared" si="0"/>
        <v>2.5902400833870856E-6</v>
      </c>
      <c r="AU2">
        <f t="shared" si="0"/>
        <v>2.5902400833870856E-6</v>
      </c>
      <c r="AV2">
        <f t="shared" si="0"/>
        <v>2.5902400833870856E-6</v>
      </c>
      <c r="AW2">
        <f t="shared" si="0"/>
        <v>2.5902400833870856E-6</v>
      </c>
      <c r="AX2">
        <f t="shared" si="0"/>
        <v>2.5902400833870856E-6</v>
      </c>
      <c r="AY2">
        <f t="shared" si="0"/>
        <v>2.5902400833870856E-6</v>
      </c>
      <c r="AZ2">
        <f t="shared" si="0"/>
        <v>2.5902400833870856E-6</v>
      </c>
      <c r="BA2">
        <f t="shared" si="0"/>
        <v>2.5902400833870856E-6</v>
      </c>
      <c r="BB2">
        <f t="shared" si="0"/>
        <v>2.5902400833870856E-6</v>
      </c>
      <c r="BC2">
        <f t="shared" si="0"/>
        <v>2.5902400833870856E-6</v>
      </c>
      <c r="BD2">
        <f t="shared" si="0"/>
        <v>2.5902400833870856E-6</v>
      </c>
      <c r="BE2">
        <f t="shared" si="0"/>
        <v>2.5902400833870856E-6</v>
      </c>
      <c r="BF2">
        <f t="shared" si="0"/>
        <v>2.5902400833870856E-6</v>
      </c>
      <c r="BG2">
        <f t="shared" si="0"/>
        <v>2.5902400833870856E-6</v>
      </c>
      <c r="BH2">
        <f t="shared" si="0"/>
        <v>2.5902400833870856E-6</v>
      </c>
      <c r="BI2">
        <f t="shared" si="0"/>
        <v>2.5902400833870856E-6</v>
      </c>
      <c r="BJ2">
        <f t="shared" si="0"/>
        <v>2.5902400833870856E-6</v>
      </c>
      <c r="BK2">
        <f t="shared" si="0"/>
        <v>2.5902400833870856E-6</v>
      </c>
      <c r="BL2">
        <f t="shared" si="0"/>
        <v>2.5902400833870856E-6</v>
      </c>
      <c r="BM2">
        <f t="shared" si="0"/>
        <v>2.5902400833870856E-6</v>
      </c>
      <c r="BN2">
        <f t="shared" si="0"/>
        <v>2.5902400833870856E-6</v>
      </c>
      <c r="BO2">
        <f t="shared" si="0"/>
        <v>2.5902400833870856E-6</v>
      </c>
      <c r="BP2">
        <f t="shared" si="0"/>
        <v>2.5902400833870856E-6</v>
      </c>
      <c r="BQ2">
        <f t="shared" si="0"/>
        <v>2.5902400833870856E-6</v>
      </c>
      <c r="BR2">
        <f t="shared" si="0"/>
        <v>2.5902400833870856E-6</v>
      </c>
      <c r="BS2">
        <f t="shared" si="0"/>
        <v>2.5902400833870856E-6</v>
      </c>
      <c r="BT2">
        <f t="shared" si="0"/>
        <v>2.5902400833870856E-6</v>
      </c>
      <c r="BU2">
        <f t="shared" si="0"/>
        <v>2.5902400833870856E-6</v>
      </c>
      <c r="BV2">
        <f t="shared" si="0"/>
        <v>2.5902400833870856E-6</v>
      </c>
      <c r="BW2">
        <f t="shared" si="0"/>
        <v>2.5902400833870856E-6</v>
      </c>
      <c r="BX2">
        <f t="shared" si="0"/>
        <v>2.5902400833870856E-6</v>
      </c>
      <c r="BY2">
        <f t="shared" si="0"/>
        <v>2.5902400833870856E-6</v>
      </c>
      <c r="BZ2">
        <f t="shared" si="0"/>
        <v>2.5902400833870856E-6</v>
      </c>
      <c r="CA2">
        <f t="shared" si="0"/>
        <v>2.5902400833870856E-6</v>
      </c>
      <c r="CB2">
        <f t="shared" si="0"/>
        <v>2.5902400833870856E-6</v>
      </c>
      <c r="CC2">
        <f t="shared" si="0"/>
        <v>2.5902400833870856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4369685262661573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2598098641454532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1530540923021462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0908531833950617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047568029946701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0306789467315816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0091101756546102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2.989219559834024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2.9687632105984919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2.9506737243718622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2.9263857321060332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9080696433933666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8884765382133047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870087697620842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8536291647136778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8488027648899305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8303416018169682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814351461185311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8032616678394951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7864565641915157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7685307338426464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7527445726713243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732699839058950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7186135970421503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696544023989786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6494936208988624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6323908495762663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6220463651358611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076332824371627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5972967216922656E-6</v>
      </c>
      <c r="AF3">
        <f t="shared" ref="AF3:AU9" si="1">AE3</f>
        <v>2.5972967216922656E-6</v>
      </c>
      <c r="AG3">
        <f t="shared" si="1"/>
        <v>2.5972967216922656E-6</v>
      </c>
      <c r="AH3">
        <f t="shared" si="1"/>
        <v>2.5972967216922656E-6</v>
      </c>
      <c r="AI3">
        <f t="shared" si="1"/>
        <v>2.5972967216922656E-6</v>
      </c>
      <c r="AJ3">
        <f t="shared" si="1"/>
        <v>2.5972967216922656E-6</v>
      </c>
      <c r="AK3">
        <f t="shared" si="1"/>
        <v>2.5972967216922656E-6</v>
      </c>
      <c r="AL3">
        <f t="shared" si="1"/>
        <v>2.5972967216922656E-6</v>
      </c>
      <c r="AM3">
        <f t="shared" si="1"/>
        <v>2.5972967216922656E-6</v>
      </c>
      <c r="AN3">
        <f t="shared" si="1"/>
        <v>2.5972967216922656E-6</v>
      </c>
      <c r="AO3">
        <f t="shared" si="1"/>
        <v>2.5972967216922656E-6</v>
      </c>
      <c r="AP3">
        <f t="shared" si="1"/>
        <v>2.5972967216922656E-6</v>
      </c>
      <c r="AQ3">
        <f t="shared" si="1"/>
        <v>2.5972967216922656E-6</v>
      </c>
      <c r="AR3">
        <f t="shared" si="1"/>
        <v>2.5972967216922656E-6</v>
      </c>
      <c r="AS3">
        <f t="shared" si="1"/>
        <v>2.5972967216922656E-6</v>
      </c>
      <c r="AT3">
        <f t="shared" si="1"/>
        <v>2.5972967216922656E-6</v>
      </c>
      <c r="AU3">
        <f t="shared" si="1"/>
        <v>2.5972967216922656E-6</v>
      </c>
      <c r="AV3">
        <f t="shared" si="0"/>
        <v>2.5972967216922656E-6</v>
      </c>
      <c r="AW3">
        <f t="shared" si="0"/>
        <v>2.5972967216922656E-6</v>
      </c>
      <c r="AX3">
        <f t="shared" si="0"/>
        <v>2.5972967216922656E-6</v>
      </c>
      <c r="AY3">
        <f t="shared" si="0"/>
        <v>2.5972967216922656E-6</v>
      </c>
      <c r="AZ3">
        <f t="shared" si="0"/>
        <v>2.5972967216922656E-6</v>
      </c>
      <c r="BA3">
        <f t="shared" si="0"/>
        <v>2.5972967216922656E-6</v>
      </c>
      <c r="BB3">
        <f t="shared" si="0"/>
        <v>2.5972967216922656E-6</v>
      </c>
      <c r="BC3">
        <f t="shared" si="0"/>
        <v>2.5972967216922656E-6</v>
      </c>
      <c r="BD3">
        <f t="shared" si="0"/>
        <v>2.5972967216922656E-6</v>
      </c>
      <c r="BE3">
        <f t="shared" si="0"/>
        <v>2.5972967216922656E-6</v>
      </c>
      <c r="BF3">
        <f t="shared" si="0"/>
        <v>2.5972967216922656E-6</v>
      </c>
      <c r="BG3">
        <f t="shared" si="0"/>
        <v>2.5972967216922656E-6</v>
      </c>
      <c r="BH3">
        <f t="shared" si="0"/>
        <v>2.5972967216922656E-6</v>
      </c>
      <c r="BI3">
        <f t="shared" si="0"/>
        <v>2.5972967216922656E-6</v>
      </c>
      <c r="BJ3">
        <f t="shared" si="0"/>
        <v>2.5972967216922656E-6</v>
      </c>
      <c r="BK3">
        <f t="shared" si="0"/>
        <v>2.5972967216922656E-6</v>
      </c>
      <c r="BL3">
        <f t="shared" si="0"/>
        <v>2.5972967216922656E-6</v>
      </c>
      <c r="BM3">
        <f t="shared" si="0"/>
        <v>2.5972967216922656E-6</v>
      </c>
      <c r="BN3">
        <f t="shared" si="0"/>
        <v>2.5972967216922656E-6</v>
      </c>
      <c r="BO3">
        <f t="shared" si="0"/>
        <v>2.5972967216922656E-6</v>
      </c>
      <c r="BP3">
        <f t="shared" si="0"/>
        <v>2.5972967216922656E-6</v>
      </c>
      <c r="BQ3">
        <f t="shared" si="0"/>
        <v>2.5972967216922656E-6</v>
      </c>
      <c r="BR3">
        <f t="shared" si="0"/>
        <v>2.5972967216922656E-6</v>
      </c>
      <c r="BS3">
        <f t="shared" si="0"/>
        <v>2.5972967216922656E-6</v>
      </c>
      <c r="BT3">
        <f t="shared" si="0"/>
        <v>2.5972967216922656E-6</v>
      </c>
      <c r="BU3">
        <f t="shared" si="0"/>
        <v>2.5972967216922656E-6</v>
      </c>
      <c r="BV3">
        <f t="shared" si="0"/>
        <v>2.5972967216922656E-6</v>
      </c>
      <c r="BW3">
        <f t="shared" si="0"/>
        <v>2.5972967216922656E-6</v>
      </c>
      <c r="BX3">
        <f t="shared" si="0"/>
        <v>2.5972967216922656E-6</v>
      </c>
      <c r="BY3">
        <f t="shared" si="0"/>
        <v>2.5972967216922656E-6</v>
      </c>
      <c r="BZ3">
        <f t="shared" si="0"/>
        <v>2.5972967216922656E-6</v>
      </c>
      <c r="CA3">
        <f t="shared" si="0"/>
        <v>2.5972967216922656E-6</v>
      </c>
      <c r="CB3">
        <f t="shared" si="0"/>
        <v>2.5972967216922656E-6</v>
      </c>
      <c r="CC3">
        <f t="shared" si="0"/>
        <v>2.5972967216922656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4369685262661573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2598098641454532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1530540923021462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0908531833950617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047568029946701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0306789467315816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0091101756546102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2.989219559834024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2.9687632105984919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2.9506737243718622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2.9263857321060332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9080696433933666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8884765382133047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870087697620842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8536291647136778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8488027648899305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8303416018169682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814351461185311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8032616678394951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7864565641915157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7685307338426464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7527445726713243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732699839058950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7186135970421503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696544023989786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6494936208988624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6323908495762663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6220463651358611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076332824371627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5972967216922656E-6</v>
      </c>
      <c r="AF4">
        <f t="shared" si="1"/>
        <v>2.5972967216922656E-6</v>
      </c>
      <c r="AG4">
        <f t="shared" si="0"/>
        <v>2.5972967216922656E-6</v>
      </c>
      <c r="AH4">
        <f t="shared" si="0"/>
        <v>2.5972967216922656E-6</v>
      </c>
      <c r="AI4">
        <f t="shared" si="0"/>
        <v>2.5972967216922656E-6</v>
      </c>
      <c r="AJ4">
        <f t="shared" si="0"/>
        <v>2.5972967216922656E-6</v>
      </c>
      <c r="AK4">
        <f t="shared" si="0"/>
        <v>2.5972967216922656E-6</v>
      </c>
      <c r="AL4">
        <f t="shared" si="0"/>
        <v>2.5972967216922656E-6</v>
      </c>
      <c r="AM4">
        <f t="shared" si="0"/>
        <v>2.5972967216922656E-6</v>
      </c>
      <c r="AN4">
        <f t="shared" si="0"/>
        <v>2.5972967216922656E-6</v>
      </c>
      <c r="AO4">
        <f t="shared" si="0"/>
        <v>2.5972967216922656E-6</v>
      </c>
      <c r="AP4">
        <f t="shared" si="0"/>
        <v>2.5972967216922656E-6</v>
      </c>
      <c r="AQ4">
        <f t="shared" si="0"/>
        <v>2.5972967216922656E-6</v>
      </c>
      <c r="AR4">
        <f t="shared" si="0"/>
        <v>2.5972967216922656E-6</v>
      </c>
      <c r="AS4">
        <f t="shared" si="0"/>
        <v>2.5972967216922656E-6</v>
      </c>
      <c r="AT4">
        <f t="shared" si="0"/>
        <v>2.5972967216922656E-6</v>
      </c>
      <c r="AU4">
        <f t="shared" si="0"/>
        <v>2.5972967216922656E-6</v>
      </c>
      <c r="AV4">
        <f t="shared" si="0"/>
        <v>2.5972967216922656E-6</v>
      </c>
      <c r="AW4">
        <f t="shared" si="0"/>
        <v>2.5972967216922656E-6</v>
      </c>
      <c r="AX4">
        <f t="shared" si="0"/>
        <v>2.5972967216922656E-6</v>
      </c>
      <c r="AY4">
        <f t="shared" si="0"/>
        <v>2.5972967216922656E-6</v>
      </c>
      <c r="AZ4">
        <f t="shared" si="0"/>
        <v>2.5972967216922656E-6</v>
      </c>
      <c r="BA4">
        <f t="shared" si="0"/>
        <v>2.5972967216922656E-6</v>
      </c>
      <c r="BB4">
        <f t="shared" si="0"/>
        <v>2.5972967216922656E-6</v>
      </c>
      <c r="BC4">
        <f t="shared" si="0"/>
        <v>2.5972967216922656E-6</v>
      </c>
      <c r="BD4">
        <f t="shared" si="0"/>
        <v>2.5972967216922656E-6</v>
      </c>
      <c r="BE4">
        <f t="shared" si="0"/>
        <v>2.5972967216922656E-6</v>
      </c>
      <c r="BF4">
        <f t="shared" si="0"/>
        <v>2.5972967216922656E-6</v>
      </c>
      <c r="BG4">
        <f t="shared" si="0"/>
        <v>2.5972967216922656E-6</v>
      </c>
      <c r="BH4">
        <f t="shared" si="0"/>
        <v>2.5972967216922656E-6</v>
      </c>
      <c r="BI4">
        <f t="shared" si="0"/>
        <v>2.5972967216922656E-6</v>
      </c>
      <c r="BJ4">
        <f t="shared" si="0"/>
        <v>2.5972967216922656E-6</v>
      </c>
      <c r="BK4">
        <f t="shared" si="0"/>
        <v>2.5972967216922656E-6</v>
      </c>
      <c r="BL4">
        <f t="shared" si="0"/>
        <v>2.5972967216922656E-6</v>
      </c>
      <c r="BM4">
        <f t="shared" si="0"/>
        <v>2.5972967216922656E-6</v>
      </c>
      <c r="BN4">
        <f t="shared" si="0"/>
        <v>2.5972967216922656E-6</v>
      </c>
      <c r="BO4">
        <f t="shared" si="0"/>
        <v>2.5972967216922656E-6</v>
      </c>
      <c r="BP4">
        <f t="shared" si="0"/>
        <v>2.5972967216922656E-6</v>
      </c>
      <c r="BQ4">
        <f t="shared" si="0"/>
        <v>2.5972967216922656E-6</v>
      </c>
      <c r="BR4">
        <f t="shared" si="0"/>
        <v>2.5972967216922656E-6</v>
      </c>
      <c r="BS4">
        <f t="shared" si="0"/>
        <v>2.5972967216922656E-6</v>
      </c>
      <c r="BT4">
        <f t="shared" si="0"/>
        <v>2.5972967216922656E-6</v>
      </c>
      <c r="BU4">
        <f t="shared" si="0"/>
        <v>2.5972967216922656E-6</v>
      </c>
      <c r="BV4">
        <f t="shared" si="0"/>
        <v>2.5972967216922656E-6</v>
      </c>
      <c r="BW4">
        <f t="shared" si="0"/>
        <v>2.5972967216922656E-6</v>
      </c>
      <c r="BX4">
        <f t="shared" si="0"/>
        <v>2.5972967216922656E-6</v>
      </c>
      <c r="BY4">
        <f t="shared" si="0"/>
        <v>2.5972967216922656E-6</v>
      </c>
      <c r="BZ4">
        <f t="shared" si="0"/>
        <v>2.5972967216922656E-6</v>
      </c>
      <c r="CA4">
        <f t="shared" si="0"/>
        <v>2.5972967216922656E-6</v>
      </c>
      <c r="CB4">
        <f t="shared" si="0"/>
        <v>2.5972967216922656E-6</v>
      </c>
      <c r="CC4">
        <f t="shared" si="0"/>
        <v>2.5972967216922656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4369685262661573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2598098641454532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1530540923021462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0908531833950617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047568029946701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0306789467315816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0091101756546102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2.989219559834024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2.9687632105984919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2.9506737243718622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2.9263857321060332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9080696433933666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8884765382133047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870087697620842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8536291647136778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8488027648899305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8303416018169682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814351461185311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8032616678394951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7864565641915157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7685307338426464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7527445726713243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732699839058950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7186135970421503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696544023989786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6494936208988624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6323908495762663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6220463651358611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076332824371627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5972967216922656E-6</v>
      </c>
      <c r="AF5">
        <f t="shared" si="1"/>
        <v>2.5972967216922656E-6</v>
      </c>
      <c r="AG5">
        <f t="shared" si="0"/>
        <v>2.5972967216922656E-6</v>
      </c>
      <c r="AH5">
        <f t="shared" si="0"/>
        <v>2.5972967216922656E-6</v>
      </c>
      <c r="AI5">
        <f t="shared" si="0"/>
        <v>2.5972967216922656E-6</v>
      </c>
      <c r="AJ5">
        <f t="shared" si="0"/>
        <v>2.5972967216922656E-6</v>
      </c>
      <c r="AK5">
        <f t="shared" si="0"/>
        <v>2.5972967216922656E-6</v>
      </c>
      <c r="AL5">
        <f t="shared" si="0"/>
        <v>2.5972967216922656E-6</v>
      </c>
      <c r="AM5">
        <f t="shared" si="0"/>
        <v>2.5972967216922656E-6</v>
      </c>
      <c r="AN5">
        <f t="shared" si="0"/>
        <v>2.5972967216922656E-6</v>
      </c>
      <c r="AO5">
        <f t="shared" si="0"/>
        <v>2.5972967216922656E-6</v>
      </c>
      <c r="AP5">
        <f t="shared" si="0"/>
        <v>2.5972967216922656E-6</v>
      </c>
      <c r="AQ5">
        <f t="shared" si="0"/>
        <v>2.5972967216922656E-6</v>
      </c>
      <c r="AR5">
        <f t="shared" si="0"/>
        <v>2.5972967216922656E-6</v>
      </c>
      <c r="AS5">
        <f t="shared" si="0"/>
        <v>2.5972967216922656E-6</v>
      </c>
      <c r="AT5">
        <f t="shared" si="0"/>
        <v>2.5972967216922656E-6</v>
      </c>
      <c r="AU5">
        <f t="shared" si="0"/>
        <v>2.5972967216922656E-6</v>
      </c>
      <c r="AV5">
        <f t="shared" si="0"/>
        <v>2.5972967216922656E-6</v>
      </c>
      <c r="AW5">
        <f t="shared" si="0"/>
        <v>2.5972967216922656E-6</v>
      </c>
      <c r="AX5">
        <f t="shared" si="0"/>
        <v>2.5972967216922656E-6</v>
      </c>
      <c r="AY5">
        <f t="shared" si="0"/>
        <v>2.5972967216922656E-6</v>
      </c>
      <c r="AZ5">
        <f t="shared" si="0"/>
        <v>2.5972967216922656E-6</v>
      </c>
      <c r="BA5">
        <f t="shared" si="0"/>
        <v>2.5972967216922656E-6</v>
      </c>
      <c r="BB5">
        <f t="shared" si="0"/>
        <v>2.5972967216922656E-6</v>
      </c>
      <c r="BC5">
        <f t="shared" si="0"/>
        <v>2.5972967216922656E-6</v>
      </c>
      <c r="BD5">
        <f t="shared" si="0"/>
        <v>2.5972967216922656E-6</v>
      </c>
      <c r="BE5">
        <f t="shared" si="0"/>
        <v>2.5972967216922656E-6</v>
      </c>
      <c r="BF5">
        <f t="shared" si="0"/>
        <v>2.5972967216922656E-6</v>
      </c>
      <c r="BG5">
        <f t="shared" si="0"/>
        <v>2.5972967216922656E-6</v>
      </c>
      <c r="BH5">
        <f t="shared" si="0"/>
        <v>2.5972967216922656E-6</v>
      </c>
      <c r="BI5">
        <f t="shared" si="0"/>
        <v>2.5972967216922656E-6</v>
      </c>
      <c r="BJ5">
        <f t="shared" si="0"/>
        <v>2.5972967216922656E-6</v>
      </c>
      <c r="BK5">
        <f t="shared" si="0"/>
        <v>2.5972967216922656E-6</v>
      </c>
      <c r="BL5">
        <f t="shared" si="0"/>
        <v>2.5972967216922656E-6</v>
      </c>
      <c r="BM5">
        <f t="shared" si="0"/>
        <v>2.5972967216922656E-6</v>
      </c>
      <c r="BN5">
        <f t="shared" si="0"/>
        <v>2.5972967216922656E-6</v>
      </c>
      <c r="BO5">
        <f t="shared" si="0"/>
        <v>2.5972967216922656E-6</v>
      </c>
      <c r="BP5">
        <f t="shared" si="0"/>
        <v>2.5972967216922656E-6</v>
      </c>
      <c r="BQ5">
        <f t="shared" si="0"/>
        <v>2.5972967216922656E-6</v>
      </c>
      <c r="BR5">
        <f t="shared" si="0"/>
        <v>2.5972967216922656E-6</v>
      </c>
      <c r="BS5">
        <f t="shared" si="0"/>
        <v>2.5972967216922656E-6</v>
      </c>
      <c r="BT5">
        <f t="shared" si="0"/>
        <v>2.5972967216922656E-6</v>
      </c>
      <c r="BU5">
        <f t="shared" si="0"/>
        <v>2.5972967216922656E-6</v>
      </c>
      <c r="BV5">
        <f t="shared" si="0"/>
        <v>2.5972967216922656E-6</v>
      </c>
      <c r="BW5">
        <f t="shared" si="0"/>
        <v>2.5972967216922656E-6</v>
      </c>
      <c r="BX5">
        <f t="shared" si="0"/>
        <v>2.5972967216922656E-6</v>
      </c>
      <c r="BY5">
        <f t="shared" si="0"/>
        <v>2.5972967216922656E-6</v>
      </c>
      <c r="BZ5">
        <f t="shared" si="0"/>
        <v>2.5972967216922656E-6</v>
      </c>
      <c r="CA5">
        <f t="shared" si="0"/>
        <v>2.5972967216922656E-6</v>
      </c>
      <c r="CB5">
        <f t="shared" si="0"/>
        <v>2.5972967216922656E-6</v>
      </c>
      <c r="CC5">
        <f t="shared" si="0"/>
        <v>2.5972967216922656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4369685262661573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2598098641454532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1530540923021462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0908531833950617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047568029946701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0306789467315816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0091101756546102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2.989219559834024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2.9687632105984919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2.9506737243718622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2.9263857321060332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9080696433933666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8884765382133047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870087697620842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8536291647136778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8488027648899305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8303416018169682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814351461185311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8032616678394951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7864565641915157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7685307338426464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7527445726713243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732699839058950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7186135970421503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696544023989786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6494936208988624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6323908495762663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6220463651358611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076332824371627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5972967216922656E-6</v>
      </c>
      <c r="AF6">
        <f t="shared" si="1"/>
        <v>2.5972967216922656E-6</v>
      </c>
      <c r="AG6">
        <f t="shared" si="0"/>
        <v>2.5972967216922656E-6</v>
      </c>
      <c r="AH6">
        <f t="shared" si="0"/>
        <v>2.5972967216922656E-6</v>
      </c>
      <c r="AI6">
        <f t="shared" si="0"/>
        <v>2.5972967216922656E-6</v>
      </c>
      <c r="AJ6">
        <f t="shared" si="0"/>
        <v>2.5972967216922656E-6</v>
      </c>
      <c r="AK6">
        <f t="shared" si="0"/>
        <v>2.5972967216922656E-6</v>
      </c>
      <c r="AL6">
        <f t="shared" si="0"/>
        <v>2.5972967216922656E-6</v>
      </c>
      <c r="AM6">
        <f t="shared" si="0"/>
        <v>2.5972967216922656E-6</v>
      </c>
      <c r="AN6">
        <f t="shared" si="0"/>
        <v>2.5972967216922656E-6</v>
      </c>
      <c r="AO6">
        <f t="shared" si="0"/>
        <v>2.5972967216922656E-6</v>
      </c>
      <c r="AP6">
        <f t="shared" si="0"/>
        <v>2.5972967216922656E-6</v>
      </c>
      <c r="AQ6">
        <f t="shared" si="0"/>
        <v>2.5972967216922656E-6</v>
      </c>
      <c r="AR6">
        <f t="shared" si="0"/>
        <v>2.5972967216922656E-6</v>
      </c>
      <c r="AS6">
        <f t="shared" si="0"/>
        <v>2.5972967216922656E-6</v>
      </c>
      <c r="AT6">
        <f t="shared" si="0"/>
        <v>2.5972967216922656E-6</v>
      </c>
      <c r="AU6">
        <f t="shared" si="0"/>
        <v>2.5972967216922656E-6</v>
      </c>
      <c r="AV6">
        <f t="shared" si="0"/>
        <v>2.5972967216922656E-6</v>
      </c>
      <c r="AW6">
        <f t="shared" si="0"/>
        <v>2.5972967216922656E-6</v>
      </c>
      <c r="AX6">
        <f t="shared" si="0"/>
        <v>2.5972967216922656E-6</v>
      </c>
      <c r="AY6">
        <f t="shared" si="0"/>
        <v>2.5972967216922656E-6</v>
      </c>
      <c r="AZ6">
        <f t="shared" si="0"/>
        <v>2.5972967216922656E-6</v>
      </c>
      <c r="BA6">
        <f t="shared" si="0"/>
        <v>2.5972967216922656E-6</v>
      </c>
      <c r="BB6">
        <f t="shared" si="0"/>
        <v>2.5972967216922656E-6</v>
      </c>
      <c r="BC6">
        <f t="shared" si="0"/>
        <v>2.5972967216922656E-6</v>
      </c>
      <c r="BD6">
        <f t="shared" si="0"/>
        <v>2.5972967216922656E-6</v>
      </c>
      <c r="BE6">
        <f t="shared" si="0"/>
        <v>2.5972967216922656E-6</v>
      </c>
      <c r="BF6">
        <f t="shared" si="0"/>
        <v>2.5972967216922656E-6</v>
      </c>
      <c r="BG6">
        <f t="shared" si="0"/>
        <v>2.5972967216922656E-6</v>
      </c>
      <c r="BH6">
        <f t="shared" si="0"/>
        <v>2.5972967216922656E-6</v>
      </c>
      <c r="BI6">
        <f t="shared" si="0"/>
        <v>2.5972967216922656E-6</v>
      </c>
      <c r="BJ6">
        <f t="shared" si="0"/>
        <v>2.5972967216922656E-6</v>
      </c>
      <c r="BK6">
        <f t="shared" si="0"/>
        <v>2.5972967216922656E-6</v>
      </c>
      <c r="BL6">
        <f t="shared" si="0"/>
        <v>2.5972967216922656E-6</v>
      </c>
      <c r="BM6">
        <f t="shared" si="0"/>
        <v>2.5972967216922656E-6</v>
      </c>
      <c r="BN6">
        <f t="shared" si="0"/>
        <v>2.5972967216922656E-6</v>
      </c>
      <c r="BO6">
        <f t="shared" si="0"/>
        <v>2.5972967216922656E-6</v>
      </c>
      <c r="BP6">
        <f t="shared" si="0"/>
        <v>2.5972967216922656E-6</v>
      </c>
      <c r="BQ6">
        <f t="shared" si="0"/>
        <v>2.5972967216922656E-6</v>
      </c>
      <c r="BR6">
        <f t="shared" si="0"/>
        <v>2.5972967216922656E-6</v>
      </c>
      <c r="BS6">
        <f t="shared" si="0"/>
        <v>2.5972967216922656E-6</v>
      </c>
      <c r="BT6">
        <f t="shared" si="0"/>
        <v>2.5972967216922656E-6</v>
      </c>
      <c r="BU6">
        <f t="shared" si="0"/>
        <v>2.5972967216922656E-6</v>
      </c>
      <c r="BV6">
        <f t="shared" si="0"/>
        <v>2.5972967216922656E-6</v>
      </c>
      <c r="BW6">
        <f t="shared" si="0"/>
        <v>2.5972967216922656E-6</v>
      </c>
      <c r="BX6">
        <f t="shared" si="0"/>
        <v>2.5972967216922656E-6</v>
      </c>
      <c r="BY6">
        <f t="shared" si="0"/>
        <v>2.5972967216922656E-6</v>
      </c>
      <c r="BZ6">
        <f t="shared" si="0"/>
        <v>2.5972967216922656E-6</v>
      </c>
      <c r="CA6">
        <f t="shared" si="0"/>
        <v>2.5972967216922656E-6</v>
      </c>
      <c r="CB6">
        <f t="shared" si="0"/>
        <v>2.5972967216922656E-6</v>
      </c>
      <c r="CC6">
        <f t="shared" si="0"/>
        <v>2.5972967216922656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4369685262661573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2598098641454532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1530540923021462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0908531833950617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047568029946701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0306789467315816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0091101756546102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2.989219559834024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2.9687632105984919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2.9506737243718622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2.9263857321060332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9080696433933666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8884765382133047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870087697620842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8536291647136778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8488027648899305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8303416018169682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814351461185311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8032616678394951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7864565641915157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7685307338426464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7527445726713243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732699839058950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7186135970421503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696544023989786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6494936208988624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6323908495762663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6220463651358611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076332824371627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5972967216922656E-6</v>
      </c>
      <c r="AF7">
        <f t="shared" si="1"/>
        <v>2.5972967216922656E-6</v>
      </c>
      <c r="AG7">
        <f t="shared" si="0"/>
        <v>2.5972967216922656E-6</v>
      </c>
      <c r="AH7">
        <f t="shared" si="0"/>
        <v>2.5972967216922656E-6</v>
      </c>
      <c r="AI7">
        <f t="shared" si="0"/>
        <v>2.5972967216922656E-6</v>
      </c>
      <c r="AJ7">
        <f t="shared" si="0"/>
        <v>2.5972967216922656E-6</v>
      </c>
      <c r="AK7">
        <f t="shared" si="0"/>
        <v>2.5972967216922656E-6</v>
      </c>
      <c r="AL7">
        <f t="shared" si="0"/>
        <v>2.5972967216922656E-6</v>
      </c>
      <c r="AM7">
        <f t="shared" si="0"/>
        <v>2.5972967216922656E-6</v>
      </c>
      <c r="AN7">
        <f t="shared" si="0"/>
        <v>2.5972967216922656E-6</v>
      </c>
      <c r="AO7">
        <f t="shared" si="0"/>
        <v>2.5972967216922656E-6</v>
      </c>
      <c r="AP7">
        <f t="shared" si="0"/>
        <v>2.5972967216922656E-6</v>
      </c>
      <c r="AQ7">
        <f t="shared" si="0"/>
        <v>2.5972967216922656E-6</v>
      </c>
      <c r="AR7">
        <f t="shared" si="0"/>
        <v>2.5972967216922656E-6</v>
      </c>
      <c r="AS7">
        <f t="shared" si="0"/>
        <v>2.5972967216922656E-6</v>
      </c>
      <c r="AT7">
        <f t="shared" si="0"/>
        <v>2.5972967216922656E-6</v>
      </c>
      <c r="AU7">
        <f t="shared" si="0"/>
        <v>2.5972967216922656E-6</v>
      </c>
      <c r="AV7">
        <f t="shared" si="0"/>
        <v>2.5972967216922656E-6</v>
      </c>
      <c r="AW7">
        <f t="shared" si="0"/>
        <v>2.5972967216922656E-6</v>
      </c>
      <c r="AX7">
        <f t="shared" si="0"/>
        <v>2.5972967216922656E-6</v>
      </c>
      <c r="AY7">
        <f t="shared" si="0"/>
        <v>2.5972967216922656E-6</v>
      </c>
      <c r="AZ7">
        <f t="shared" si="0"/>
        <v>2.5972967216922656E-6</v>
      </c>
      <c r="BA7">
        <f t="shared" si="0"/>
        <v>2.5972967216922656E-6</v>
      </c>
      <c r="BB7">
        <f t="shared" si="0"/>
        <v>2.5972967216922656E-6</v>
      </c>
      <c r="BC7">
        <f t="shared" si="0"/>
        <v>2.5972967216922656E-6</v>
      </c>
      <c r="BD7">
        <f t="shared" si="0"/>
        <v>2.5972967216922656E-6</v>
      </c>
      <c r="BE7">
        <f t="shared" si="0"/>
        <v>2.5972967216922656E-6</v>
      </c>
      <c r="BF7">
        <f t="shared" ref="AG7:CC9" si="2">BE7</f>
        <v>2.5972967216922656E-6</v>
      </c>
      <c r="BG7">
        <f t="shared" si="2"/>
        <v>2.5972967216922656E-6</v>
      </c>
      <c r="BH7">
        <f t="shared" si="2"/>
        <v>2.5972967216922656E-6</v>
      </c>
      <c r="BI7">
        <f t="shared" si="2"/>
        <v>2.5972967216922656E-6</v>
      </c>
      <c r="BJ7">
        <f t="shared" si="2"/>
        <v>2.5972967216922656E-6</v>
      </c>
      <c r="BK7">
        <f t="shared" si="2"/>
        <v>2.5972967216922656E-6</v>
      </c>
      <c r="BL7">
        <f t="shared" si="2"/>
        <v>2.5972967216922656E-6</v>
      </c>
      <c r="BM7">
        <f t="shared" si="2"/>
        <v>2.5972967216922656E-6</v>
      </c>
      <c r="BN7">
        <f t="shared" si="2"/>
        <v>2.5972967216922656E-6</v>
      </c>
      <c r="BO7">
        <f t="shared" si="2"/>
        <v>2.5972967216922656E-6</v>
      </c>
      <c r="BP7">
        <f t="shared" si="2"/>
        <v>2.5972967216922656E-6</v>
      </c>
      <c r="BQ7">
        <f t="shared" si="2"/>
        <v>2.5972967216922656E-6</v>
      </c>
      <c r="BR7">
        <f t="shared" si="2"/>
        <v>2.5972967216922656E-6</v>
      </c>
      <c r="BS7">
        <f t="shared" si="2"/>
        <v>2.5972967216922656E-6</v>
      </c>
      <c r="BT7">
        <f t="shared" si="2"/>
        <v>2.5972967216922656E-6</v>
      </c>
      <c r="BU7">
        <f t="shared" si="2"/>
        <v>2.5972967216922656E-6</v>
      </c>
      <c r="BV7">
        <f t="shared" si="2"/>
        <v>2.5972967216922656E-6</v>
      </c>
      <c r="BW7">
        <f t="shared" si="2"/>
        <v>2.5972967216922656E-6</v>
      </c>
      <c r="BX7">
        <f t="shared" si="2"/>
        <v>2.5972967216922656E-6</v>
      </c>
      <c r="BY7">
        <f t="shared" si="2"/>
        <v>2.5972967216922656E-6</v>
      </c>
      <c r="BZ7">
        <f t="shared" si="2"/>
        <v>2.5972967216922656E-6</v>
      </c>
      <c r="CA7">
        <f t="shared" si="2"/>
        <v>2.5972967216922656E-6</v>
      </c>
      <c r="CB7">
        <f t="shared" si="2"/>
        <v>2.5972967216922656E-6</v>
      </c>
      <c r="CC7">
        <f t="shared" si="2"/>
        <v>2.5972967216922656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4369685262661573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2598098641454532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1530540923021462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0908531833950617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047568029946701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0306789467315816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0091101756546102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2.989219559834024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2.9687632105984919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2.9506737243718622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2.9263857321060332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9080696433933666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8884765382133047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870087697620842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8536291647136778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8488027648899305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8303416018169682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814351461185311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8032616678394951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7864565641915157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7685307338426464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7527445726713243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732699839058950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7186135970421503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696544023989786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6494936208988624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6323908495762663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6220463651358611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076332824371627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5972967216922656E-6</v>
      </c>
      <c r="AF8">
        <f t="shared" si="1"/>
        <v>2.5972967216922656E-6</v>
      </c>
      <c r="AG8">
        <f t="shared" si="2"/>
        <v>2.5972967216922656E-6</v>
      </c>
      <c r="AH8">
        <f t="shared" si="2"/>
        <v>2.5972967216922656E-6</v>
      </c>
      <c r="AI8">
        <f t="shared" si="2"/>
        <v>2.5972967216922656E-6</v>
      </c>
      <c r="AJ8">
        <f t="shared" si="2"/>
        <v>2.5972967216922656E-6</v>
      </c>
      <c r="AK8">
        <f t="shared" si="2"/>
        <v>2.5972967216922656E-6</v>
      </c>
      <c r="AL8">
        <f t="shared" si="2"/>
        <v>2.5972967216922656E-6</v>
      </c>
      <c r="AM8">
        <f t="shared" si="2"/>
        <v>2.5972967216922656E-6</v>
      </c>
      <c r="AN8">
        <f t="shared" si="2"/>
        <v>2.5972967216922656E-6</v>
      </c>
      <c r="AO8">
        <f t="shared" si="2"/>
        <v>2.5972967216922656E-6</v>
      </c>
      <c r="AP8">
        <f t="shared" si="2"/>
        <v>2.5972967216922656E-6</v>
      </c>
      <c r="AQ8">
        <f t="shared" si="2"/>
        <v>2.5972967216922656E-6</v>
      </c>
      <c r="AR8">
        <f t="shared" si="2"/>
        <v>2.5972967216922656E-6</v>
      </c>
      <c r="AS8">
        <f t="shared" si="2"/>
        <v>2.5972967216922656E-6</v>
      </c>
      <c r="AT8">
        <f t="shared" si="2"/>
        <v>2.5972967216922656E-6</v>
      </c>
      <c r="AU8">
        <f t="shared" si="2"/>
        <v>2.5972967216922656E-6</v>
      </c>
      <c r="AV8">
        <f t="shared" si="2"/>
        <v>2.5972967216922656E-6</v>
      </c>
      <c r="AW8">
        <f t="shared" si="2"/>
        <v>2.5972967216922656E-6</v>
      </c>
      <c r="AX8">
        <f t="shared" si="2"/>
        <v>2.5972967216922656E-6</v>
      </c>
      <c r="AY8">
        <f t="shared" si="2"/>
        <v>2.5972967216922656E-6</v>
      </c>
      <c r="AZ8">
        <f t="shared" si="2"/>
        <v>2.5972967216922656E-6</v>
      </c>
      <c r="BA8">
        <f t="shared" si="2"/>
        <v>2.5972967216922656E-6</v>
      </c>
      <c r="BB8">
        <f t="shared" si="2"/>
        <v>2.5972967216922656E-6</v>
      </c>
      <c r="BC8">
        <f t="shared" si="2"/>
        <v>2.5972967216922656E-6</v>
      </c>
      <c r="BD8">
        <f t="shared" si="2"/>
        <v>2.5972967216922656E-6</v>
      </c>
      <c r="BE8">
        <f t="shared" si="2"/>
        <v>2.5972967216922656E-6</v>
      </c>
      <c r="BF8">
        <f t="shared" si="2"/>
        <v>2.5972967216922656E-6</v>
      </c>
      <c r="BG8">
        <f t="shared" si="2"/>
        <v>2.5972967216922656E-6</v>
      </c>
      <c r="BH8">
        <f t="shared" si="2"/>
        <v>2.5972967216922656E-6</v>
      </c>
      <c r="BI8">
        <f t="shared" si="2"/>
        <v>2.5972967216922656E-6</v>
      </c>
      <c r="BJ8">
        <f t="shared" si="2"/>
        <v>2.5972967216922656E-6</v>
      </c>
      <c r="BK8">
        <f t="shared" si="2"/>
        <v>2.5972967216922656E-6</v>
      </c>
      <c r="BL8">
        <f t="shared" si="2"/>
        <v>2.5972967216922656E-6</v>
      </c>
      <c r="BM8">
        <f t="shared" si="2"/>
        <v>2.5972967216922656E-6</v>
      </c>
      <c r="BN8">
        <f t="shared" si="2"/>
        <v>2.5972967216922656E-6</v>
      </c>
      <c r="BO8">
        <f t="shared" si="2"/>
        <v>2.5972967216922656E-6</v>
      </c>
      <c r="BP8">
        <f t="shared" si="2"/>
        <v>2.5972967216922656E-6</v>
      </c>
      <c r="BQ8">
        <f t="shared" si="2"/>
        <v>2.5972967216922656E-6</v>
      </c>
      <c r="BR8">
        <f t="shared" si="2"/>
        <v>2.5972967216922656E-6</v>
      </c>
      <c r="BS8">
        <f t="shared" si="2"/>
        <v>2.5972967216922656E-6</v>
      </c>
      <c r="BT8">
        <f t="shared" si="2"/>
        <v>2.5972967216922656E-6</v>
      </c>
      <c r="BU8">
        <f t="shared" si="2"/>
        <v>2.5972967216922656E-6</v>
      </c>
      <c r="BV8">
        <f t="shared" si="2"/>
        <v>2.5972967216922656E-6</v>
      </c>
      <c r="BW8">
        <f t="shared" si="2"/>
        <v>2.5972967216922656E-6</v>
      </c>
      <c r="BX8">
        <f t="shared" si="2"/>
        <v>2.5972967216922656E-6</v>
      </c>
      <c r="BY8">
        <f t="shared" si="2"/>
        <v>2.5972967216922656E-6</v>
      </c>
      <c r="BZ8">
        <f t="shared" si="2"/>
        <v>2.5972967216922656E-6</v>
      </c>
      <c r="CA8">
        <f t="shared" si="2"/>
        <v>2.5972967216922656E-6</v>
      </c>
      <c r="CB8">
        <f t="shared" si="2"/>
        <v>2.5972967216922656E-6</v>
      </c>
      <c r="CC8">
        <f t="shared" si="2"/>
        <v>2.5972967216922656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4369685262661573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2598098641454532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1530540923021462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0908531833950617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047568029946701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0306789467315816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0091101756546102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2.989219559834024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2.9687632105984919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2.9506737243718622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2.9263857321060332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9080696433933666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8884765382133047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870087697620842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8536291647136778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8488027648899305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8303416018169682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814351461185311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8032616678394951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7864565641915157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7685307338426464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7527445726713243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732699839058950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7186135970421503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696544023989786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6494936208988624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6323908495762663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6220463651358611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076332824371627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5972967216922656E-6</v>
      </c>
      <c r="AF9">
        <f t="shared" si="1"/>
        <v>2.5972967216922656E-6</v>
      </c>
      <c r="AG9">
        <f t="shared" si="2"/>
        <v>2.5972967216922656E-6</v>
      </c>
      <c r="AH9">
        <f t="shared" si="2"/>
        <v>2.5972967216922656E-6</v>
      </c>
      <c r="AI9">
        <f t="shared" si="2"/>
        <v>2.5972967216922656E-6</v>
      </c>
      <c r="AJ9">
        <f t="shared" si="2"/>
        <v>2.5972967216922656E-6</v>
      </c>
      <c r="AK9">
        <f t="shared" si="2"/>
        <v>2.5972967216922656E-6</v>
      </c>
      <c r="AL9">
        <f t="shared" si="2"/>
        <v>2.5972967216922656E-6</v>
      </c>
      <c r="AM9">
        <f t="shared" si="2"/>
        <v>2.5972967216922656E-6</v>
      </c>
      <c r="AN9">
        <f t="shared" si="2"/>
        <v>2.5972967216922656E-6</v>
      </c>
      <c r="AO9">
        <f t="shared" si="2"/>
        <v>2.5972967216922656E-6</v>
      </c>
      <c r="AP9">
        <f t="shared" si="2"/>
        <v>2.5972967216922656E-6</v>
      </c>
      <c r="AQ9">
        <f t="shared" si="2"/>
        <v>2.5972967216922656E-6</v>
      </c>
      <c r="AR9">
        <f t="shared" si="2"/>
        <v>2.5972967216922656E-6</v>
      </c>
      <c r="AS9">
        <f t="shared" si="2"/>
        <v>2.5972967216922656E-6</v>
      </c>
      <c r="AT9">
        <f t="shared" si="2"/>
        <v>2.5972967216922656E-6</v>
      </c>
      <c r="AU9">
        <f t="shared" si="2"/>
        <v>2.5972967216922656E-6</v>
      </c>
      <c r="AV9">
        <f t="shared" si="2"/>
        <v>2.5972967216922656E-6</v>
      </c>
      <c r="AW9">
        <f t="shared" si="2"/>
        <v>2.5972967216922656E-6</v>
      </c>
      <c r="AX9">
        <f t="shared" si="2"/>
        <v>2.5972967216922656E-6</v>
      </c>
      <c r="AY9">
        <f t="shared" si="2"/>
        <v>2.5972967216922656E-6</v>
      </c>
      <c r="AZ9">
        <f t="shared" si="2"/>
        <v>2.5972967216922656E-6</v>
      </c>
      <c r="BA9">
        <f t="shared" si="2"/>
        <v>2.5972967216922656E-6</v>
      </c>
      <c r="BB9">
        <f t="shared" si="2"/>
        <v>2.5972967216922656E-6</v>
      </c>
      <c r="BC9">
        <f t="shared" si="2"/>
        <v>2.5972967216922656E-6</v>
      </c>
      <c r="BD9">
        <f t="shared" si="2"/>
        <v>2.5972967216922656E-6</v>
      </c>
      <c r="BE9">
        <f t="shared" si="2"/>
        <v>2.5972967216922656E-6</v>
      </c>
      <c r="BF9">
        <f t="shared" si="2"/>
        <v>2.5972967216922656E-6</v>
      </c>
      <c r="BG9">
        <f t="shared" si="2"/>
        <v>2.5972967216922656E-6</v>
      </c>
      <c r="BH9">
        <f t="shared" si="2"/>
        <v>2.5972967216922656E-6</v>
      </c>
      <c r="BI9">
        <f t="shared" si="2"/>
        <v>2.5972967216922656E-6</v>
      </c>
      <c r="BJ9">
        <f t="shared" si="2"/>
        <v>2.5972967216922656E-6</v>
      </c>
      <c r="BK9">
        <f t="shared" si="2"/>
        <v>2.5972967216922656E-6</v>
      </c>
      <c r="BL9">
        <f t="shared" si="2"/>
        <v>2.5972967216922656E-6</v>
      </c>
      <c r="BM9">
        <f t="shared" si="2"/>
        <v>2.5972967216922656E-6</v>
      </c>
      <c r="BN9">
        <f t="shared" si="2"/>
        <v>2.5972967216922656E-6</v>
      </c>
      <c r="BO9">
        <f t="shared" si="2"/>
        <v>2.5972967216922656E-6</v>
      </c>
      <c r="BP9">
        <f t="shared" si="2"/>
        <v>2.5972967216922656E-6</v>
      </c>
      <c r="BQ9">
        <f t="shared" si="2"/>
        <v>2.5972967216922656E-6</v>
      </c>
      <c r="BR9">
        <f t="shared" si="2"/>
        <v>2.5972967216922656E-6</v>
      </c>
      <c r="BS9">
        <f t="shared" si="2"/>
        <v>2.5972967216922656E-6</v>
      </c>
      <c r="BT9">
        <f t="shared" si="2"/>
        <v>2.5972967216922656E-6</v>
      </c>
      <c r="BU9">
        <f t="shared" si="2"/>
        <v>2.5972967216922656E-6</v>
      </c>
      <c r="BV9">
        <f t="shared" si="2"/>
        <v>2.5972967216922656E-6</v>
      </c>
      <c r="BW9">
        <f t="shared" si="2"/>
        <v>2.5972967216922656E-6</v>
      </c>
      <c r="BX9">
        <f t="shared" si="2"/>
        <v>2.5972967216922656E-6</v>
      </c>
      <c r="BY9">
        <f t="shared" si="2"/>
        <v>2.5972967216922656E-6</v>
      </c>
      <c r="BZ9">
        <f t="shared" si="2"/>
        <v>2.5972967216922656E-6</v>
      </c>
      <c r="CA9">
        <f t="shared" si="2"/>
        <v>2.5972967216922656E-6</v>
      </c>
      <c r="CB9">
        <f t="shared" si="2"/>
        <v>2.5972967216922656E-6</v>
      </c>
      <c r="CC9">
        <f t="shared" si="2"/>
        <v>2.5972967216922656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17984409773182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397027170777021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48568344247652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18264360023623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5342813993292874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562436813913184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878238125890031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51403858325965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308979847495892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951154924047823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679615533932836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60012555359736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2331754862669685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2025806428051803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5615383962475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13608486753784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118041179661127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82900490089777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62493173078004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491186985335916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0126387495994479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954498248242319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44206832669111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16275063682828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13234771578343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827814952040781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447744373877738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3094525260507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541063502303E-6</v>
      </c>
      <c r="AF2">
        <f>AE2</f>
        <v>3.6704541063502303E-6</v>
      </c>
      <c r="AG2">
        <f t="shared" ref="AG2:CC7" si="0">AF2</f>
        <v>3.6704541063502303E-6</v>
      </c>
      <c r="AH2">
        <f t="shared" si="0"/>
        <v>3.6704541063502303E-6</v>
      </c>
      <c r="AI2">
        <f t="shared" si="0"/>
        <v>3.6704541063502303E-6</v>
      </c>
      <c r="AJ2">
        <f t="shared" si="0"/>
        <v>3.6704541063502303E-6</v>
      </c>
      <c r="AK2">
        <f t="shared" si="0"/>
        <v>3.6704541063502303E-6</v>
      </c>
      <c r="AL2">
        <f t="shared" si="0"/>
        <v>3.6704541063502303E-6</v>
      </c>
      <c r="AM2">
        <f t="shared" si="0"/>
        <v>3.6704541063502303E-6</v>
      </c>
      <c r="AN2">
        <f t="shared" si="0"/>
        <v>3.6704541063502303E-6</v>
      </c>
      <c r="AO2">
        <f t="shared" si="0"/>
        <v>3.6704541063502303E-6</v>
      </c>
      <c r="AP2">
        <f t="shared" si="0"/>
        <v>3.6704541063502303E-6</v>
      </c>
      <c r="AQ2">
        <f t="shared" si="0"/>
        <v>3.6704541063502303E-6</v>
      </c>
      <c r="AR2">
        <f t="shared" si="0"/>
        <v>3.6704541063502303E-6</v>
      </c>
      <c r="AS2">
        <f t="shared" si="0"/>
        <v>3.6704541063502303E-6</v>
      </c>
      <c r="AT2">
        <f t="shared" si="0"/>
        <v>3.6704541063502303E-6</v>
      </c>
      <c r="AU2">
        <f t="shared" si="0"/>
        <v>3.6704541063502303E-6</v>
      </c>
      <c r="AV2">
        <f t="shared" si="0"/>
        <v>3.6704541063502303E-6</v>
      </c>
      <c r="AW2">
        <f t="shared" si="0"/>
        <v>3.6704541063502303E-6</v>
      </c>
      <c r="AX2">
        <f t="shared" si="0"/>
        <v>3.6704541063502303E-6</v>
      </c>
      <c r="AY2">
        <f t="shared" si="0"/>
        <v>3.6704541063502303E-6</v>
      </c>
      <c r="AZ2">
        <f t="shared" si="0"/>
        <v>3.6704541063502303E-6</v>
      </c>
      <c r="BA2">
        <f t="shared" si="0"/>
        <v>3.6704541063502303E-6</v>
      </c>
      <c r="BB2">
        <f t="shared" si="0"/>
        <v>3.6704541063502303E-6</v>
      </c>
      <c r="BC2">
        <f t="shared" si="0"/>
        <v>3.6704541063502303E-6</v>
      </c>
      <c r="BD2">
        <f t="shared" si="0"/>
        <v>3.6704541063502303E-6</v>
      </c>
      <c r="BE2">
        <f t="shared" si="0"/>
        <v>3.6704541063502303E-6</v>
      </c>
      <c r="BF2">
        <f t="shared" si="0"/>
        <v>3.6704541063502303E-6</v>
      </c>
      <c r="BG2">
        <f t="shared" si="0"/>
        <v>3.6704541063502303E-6</v>
      </c>
      <c r="BH2">
        <f t="shared" si="0"/>
        <v>3.6704541063502303E-6</v>
      </c>
      <c r="BI2">
        <f t="shared" si="0"/>
        <v>3.6704541063502303E-6</v>
      </c>
      <c r="BJ2">
        <f t="shared" si="0"/>
        <v>3.6704541063502303E-6</v>
      </c>
      <c r="BK2">
        <f t="shared" si="0"/>
        <v>3.6704541063502303E-6</v>
      </c>
      <c r="BL2">
        <f t="shared" si="0"/>
        <v>3.6704541063502303E-6</v>
      </c>
      <c r="BM2">
        <f t="shared" si="0"/>
        <v>3.6704541063502303E-6</v>
      </c>
      <c r="BN2">
        <f t="shared" si="0"/>
        <v>3.6704541063502303E-6</v>
      </c>
      <c r="BO2">
        <f t="shared" si="0"/>
        <v>3.6704541063502303E-6</v>
      </c>
      <c r="BP2">
        <f t="shared" si="0"/>
        <v>3.6704541063502303E-6</v>
      </c>
      <c r="BQ2">
        <f t="shared" si="0"/>
        <v>3.6704541063502303E-6</v>
      </c>
      <c r="BR2">
        <f t="shared" si="0"/>
        <v>3.6704541063502303E-6</v>
      </c>
      <c r="BS2">
        <f t="shared" si="0"/>
        <v>3.6704541063502303E-6</v>
      </c>
      <c r="BT2">
        <f t="shared" si="0"/>
        <v>3.6704541063502303E-6</v>
      </c>
      <c r="BU2">
        <f t="shared" si="0"/>
        <v>3.6704541063502303E-6</v>
      </c>
      <c r="BV2">
        <f t="shared" si="0"/>
        <v>3.6704541063502303E-6</v>
      </c>
      <c r="BW2">
        <f t="shared" si="0"/>
        <v>3.6704541063502303E-6</v>
      </c>
      <c r="BX2">
        <f t="shared" si="0"/>
        <v>3.6704541063502303E-6</v>
      </c>
      <c r="BY2">
        <f t="shared" si="0"/>
        <v>3.6704541063502303E-6</v>
      </c>
      <c r="BZ2">
        <f t="shared" si="0"/>
        <v>3.6704541063502303E-6</v>
      </c>
      <c r="CA2">
        <f t="shared" si="0"/>
        <v>3.6704541063502303E-6</v>
      </c>
      <c r="CB2">
        <f t="shared" si="0"/>
        <v>3.6704541063502303E-6</v>
      </c>
      <c r="CC2">
        <f t="shared" si="0"/>
        <v>3.6704541063502303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396498223092078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732058139808859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6782960305479941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8022068540448998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7400098562531163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6240940038913706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4967566601911144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375958156032647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3560550718590821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3166006066460672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3163513822462818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287828246432187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2707151840917874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2392111287023046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2320070238039138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1768139301606196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1668080174572865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146993964025451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117835253054545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0982104248300215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097371463198179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0705725220441426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0753525306813865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0255094445633561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0090459581297536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9372677661690987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9210901471252357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887644898963565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869584244550049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8300932397066457E-6</v>
      </c>
      <c r="AF2">
        <f>AE2</f>
        <v>2.8300932397066457E-6</v>
      </c>
      <c r="AG2">
        <f t="shared" ref="AG2:CC7" si="0">AF2</f>
        <v>2.8300932397066457E-6</v>
      </c>
      <c r="AH2">
        <f t="shared" si="0"/>
        <v>2.8300932397066457E-6</v>
      </c>
      <c r="AI2">
        <f t="shared" si="0"/>
        <v>2.8300932397066457E-6</v>
      </c>
      <c r="AJ2">
        <f t="shared" si="0"/>
        <v>2.8300932397066457E-6</v>
      </c>
      <c r="AK2">
        <f t="shared" si="0"/>
        <v>2.8300932397066457E-6</v>
      </c>
      <c r="AL2">
        <f t="shared" si="0"/>
        <v>2.8300932397066457E-6</v>
      </c>
      <c r="AM2">
        <f t="shared" si="0"/>
        <v>2.8300932397066457E-6</v>
      </c>
      <c r="AN2">
        <f t="shared" si="0"/>
        <v>2.8300932397066457E-6</v>
      </c>
      <c r="AO2">
        <f t="shared" si="0"/>
        <v>2.8300932397066457E-6</v>
      </c>
      <c r="AP2">
        <f t="shared" si="0"/>
        <v>2.8300932397066457E-6</v>
      </c>
      <c r="AQ2">
        <f t="shared" si="0"/>
        <v>2.8300932397066457E-6</v>
      </c>
      <c r="AR2">
        <f t="shared" si="0"/>
        <v>2.8300932397066457E-6</v>
      </c>
      <c r="AS2">
        <f t="shared" si="0"/>
        <v>2.8300932397066457E-6</v>
      </c>
      <c r="AT2">
        <f t="shared" si="0"/>
        <v>2.8300932397066457E-6</v>
      </c>
      <c r="AU2">
        <f t="shared" si="0"/>
        <v>2.8300932397066457E-6</v>
      </c>
      <c r="AV2">
        <f t="shared" si="0"/>
        <v>2.8300932397066457E-6</v>
      </c>
      <c r="AW2">
        <f t="shared" si="0"/>
        <v>2.8300932397066457E-6</v>
      </c>
      <c r="AX2">
        <f t="shared" si="0"/>
        <v>2.8300932397066457E-6</v>
      </c>
      <c r="AY2">
        <f t="shared" si="0"/>
        <v>2.8300932397066457E-6</v>
      </c>
      <c r="AZ2">
        <f t="shared" si="0"/>
        <v>2.8300932397066457E-6</v>
      </c>
      <c r="BA2">
        <f t="shared" si="0"/>
        <v>2.8300932397066457E-6</v>
      </c>
      <c r="BB2">
        <f t="shared" si="0"/>
        <v>2.8300932397066457E-6</v>
      </c>
      <c r="BC2">
        <f t="shared" si="0"/>
        <v>2.8300932397066457E-6</v>
      </c>
      <c r="BD2">
        <f t="shared" si="0"/>
        <v>2.8300932397066457E-6</v>
      </c>
      <c r="BE2">
        <f t="shared" si="0"/>
        <v>2.8300932397066457E-6</v>
      </c>
      <c r="BF2">
        <f t="shared" si="0"/>
        <v>2.8300932397066457E-6</v>
      </c>
      <c r="BG2">
        <f t="shared" si="0"/>
        <v>2.8300932397066457E-6</v>
      </c>
      <c r="BH2">
        <f t="shared" si="0"/>
        <v>2.8300932397066457E-6</v>
      </c>
      <c r="BI2">
        <f t="shared" si="0"/>
        <v>2.8300932397066457E-6</v>
      </c>
      <c r="BJ2">
        <f t="shared" si="0"/>
        <v>2.8300932397066457E-6</v>
      </c>
      <c r="BK2">
        <f t="shared" si="0"/>
        <v>2.8300932397066457E-6</v>
      </c>
      <c r="BL2">
        <f t="shared" si="0"/>
        <v>2.8300932397066457E-6</v>
      </c>
      <c r="BM2">
        <f t="shared" si="0"/>
        <v>2.8300932397066457E-6</v>
      </c>
      <c r="BN2">
        <f t="shared" si="0"/>
        <v>2.8300932397066457E-6</v>
      </c>
      <c r="BO2">
        <f t="shared" si="0"/>
        <v>2.8300932397066457E-6</v>
      </c>
      <c r="BP2">
        <f t="shared" si="0"/>
        <v>2.8300932397066457E-6</v>
      </c>
      <c r="BQ2">
        <f t="shared" si="0"/>
        <v>2.8300932397066457E-6</v>
      </c>
      <c r="BR2">
        <f t="shared" si="0"/>
        <v>2.8300932397066457E-6</v>
      </c>
      <c r="BS2">
        <f t="shared" si="0"/>
        <v>2.8300932397066457E-6</v>
      </c>
      <c r="BT2">
        <f t="shared" si="0"/>
        <v>2.8300932397066457E-6</v>
      </c>
      <c r="BU2">
        <f t="shared" si="0"/>
        <v>2.8300932397066457E-6</v>
      </c>
      <c r="BV2">
        <f t="shared" si="0"/>
        <v>2.8300932397066457E-6</v>
      </c>
      <c r="BW2">
        <f t="shared" si="0"/>
        <v>2.8300932397066457E-6</v>
      </c>
      <c r="BX2">
        <f t="shared" si="0"/>
        <v>2.8300932397066457E-6</v>
      </c>
      <c r="BY2">
        <f t="shared" si="0"/>
        <v>2.8300932397066457E-6</v>
      </c>
      <c r="BZ2">
        <f t="shared" si="0"/>
        <v>2.8300932397066457E-6</v>
      </c>
      <c r="CA2">
        <f t="shared" si="0"/>
        <v>2.8300932397066457E-6</v>
      </c>
      <c r="CB2">
        <f t="shared" si="0"/>
        <v>2.8300932397066457E-6</v>
      </c>
      <c r="CC2">
        <f t="shared" si="0"/>
        <v>2.8300932397066457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822520616684695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15524937085257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287913302167812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8784561327186424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7431122027105993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5715167838258815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393323433694974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2138458406948687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2012046273141494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176381026005562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1805073968942231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1603042111452598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1458440229937654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1316500645751049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120376117418204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0907717878826136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082022618706302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0699376227070631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0539265425032963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0437070883729616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0455576917404536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0272150208349374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32339265595119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9993536947292715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9923370055506403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9463410425337107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35513001567887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12979584614923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03615498602984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8793413483608742E-6</v>
      </c>
      <c r="AF3">
        <f t="shared" ref="AF3:AU9" si="1">AE3</f>
        <v>1.8793413483608742E-6</v>
      </c>
      <c r="AG3">
        <f t="shared" si="1"/>
        <v>1.8793413483608742E-6</v>
      </c>
      <c r="AH3">
        <f t="shared" si="1"/>
        <v>1.8793413483608742E-6</v>
      </c>
      <c r="AI3">
        <f t="shared" si="1"/>
        <v>1.8793413483608742E-6</v>
      </c>
      <c r="AJ3">
        <f t="shared" si="1"/>
        <v>1.8793413483608742E-6</v>
      </c>
      <c r="AK3">
        <f t="shared" si="1"/>
        <v>1.8793413483608742E-6</v>
      </c>
      <c r="AL3">
        <f t="shared" si="1"/>
        <v>1.8793413483608742E-6</v>
      </c>
      <c r="AM3">
        <f t="shared" si="1"/>
        <v>1.8793413483608742E-6</v>
      </c>
      <c r="AN3">
        <f t="shared" si="1"/>
        <v>1.8793413483608742E-6</v>
      </c>
      <c r="AO3">
        <f t="shared" si="1"/>
        <v>1.8793413483608742E-6</v>
      </c>
      <c r="AP3">
        <f t="shared" si="1"/>
        <v>1.8793413483608742E-6</v>
      </c>
      <c r="AQ3">
        <f t="shared" si="1"/>
        <v>1.8793413483608742E-6</v>
      </c>
      <c r="AR3">
        <f t="shared" si="1"/>
        <v>1.8793413483608742E-6</v>
      </c>
      <c r="AS3">
        <f t="shared" si="1"/>
        <v>1.8793413483608742E-6</v>
      </c>
      <c r="AT3">
        <f t="shared" si="1"/>
        <v>1.8793413483608742E-6</v>
      </c>
      <c r="AU3">
        <f t="shared" si="1"/>
        <v>1.8793413483608742E-6</v>
      </c>
      <c r="AV3">
        <f t="shared" si="0"/>
        <v>1.8793413483608742E-6</v>
      </c>
      <c r="AW3">
        <f t="shared" si="0"/>
        <v>1.8793413483608742E-6</v>
      </c>
      <c r="AX3">
        <f t="shared" si="0"/>
        <v>1.8793413483608742E-6</v>
      </c>
      <c r="AY3">
        <f t="shared" si="0"/>
        <v>1.8793413483608742E-6</v>
      </c>
      <c r="AZ3">
        <f t="shared" si="0"/>
        <v>1.8793413483608742E-6</v>
      </c>
      <c r="BA3">
        <f t="shared" si="0"/>
        <v>1.8793413483608742E-6</v>
      </c>
      <c r="BB3">
        <f t="shared" si="0"/>
        <v>1.8793413483608742E-6</v>
      </c>
      <c r="BC3">
        <f t="shared" si="0"/>
        <v>1.8793413483608742E-6</v>
      </c>
      <c r="BD3">
        <f t="shared" si="0"/>
        <v>1.8793413483608742E-6</v>
      </c>
      <c r="BE3">
        <f t="shared" si="0"/>
        <v>1.8793413483608742E-6</v>
      </c>
      <c r="BF3">
        <f t="shared" si="0"/>
        <v>1.8793413483608742E-6</v>
      </c>
      <c r="BG3">
        <f t="shared" si="0"/>
        <v>1.8793413483608742E-6</v>
      </c>
      <c r="BH3">
        <f t="shared" si="0"/>
        <v>1.8793413483608742E-6</v>
      </c>
      <c r="BI3">
        <f t="shared" si="0"/>
        <v>1.8793413483608742E-6</v>
      </c>
      <c r="BJ3">
        <f t="shared" si="0"/>
        <v>1.8793413483608742E-6</v>
      </c>
      <c r="BK3">
        <f t="shared" si="0"/>
        <v>1.8793413483608742E-6</v>
      </c>
      <c r="BL3">
        <f t="shared" si="0"/>
        <v>1.8793413483608742E-6</v>
      </c>
      <c r="BM3">
        <f t="shared" si="0"/>
        <v>1.8793413483608742E-6</v>
      </c>
      <c r="BN3">
        <f t="shared" si="0"/>
        <v>1.8793413483608742E-6</v>
      </c>
      <c r="BO3">
        <f t="shared" si="0"/>
        <v>1.8793413483608742E-6</v>
      </c>
      <c r="BP3">
        <f t="shared" si="0"/>
        <v>1.8793413483608742E-6</v>
      </c>
      <c r="BQ3">
        <f t="shared" si="0"/>
        <v>1.8793413483608742E-6</v>
      </c>
      <c r="BR3">
        <f t="shared" si="0"/>
        <v>1.8793413483608742E-6</v>
      </c>
      <c r="BS3">
        <f t="shared" si="0"/>
        <v>1.8793413483608742E-6</v>
      </c>
      <c r="BT3">
        <f t="shared" si="0"/>
        <v>1.8793413483608742E-6</v>
      </c>
      <c r="BU3">
        <f t="shared" si="0"/>
        <v>1.8793413483608742E-6</v>
      </c>
      <c r="BV3">
        <f t="shared" si="0"/>
        <v>1.8793413483608742E-6</v>
      </c>
      <c r="BW3">
        <f t="shared" si="0"/>
        <v>1.8793413483608742E-6</v>
      </c>
      <c r="BX3">
        <f t="shared" si="0"/>
        <v>1.8793413483608742E-6</v>
      </c>
      <c r="BY3">
        <f t="shared" si="0"/>
        <v>1.8793413483608742E-6</v>
      </c>
      <c r="BZ3">
        <f t="shared" si="0"/>
        <v>1.8793413483608742E-6</v>
      </c>
      <c r="CA3">
        <f t="shared" si="0"/>
        <v>1.8793413483608742E-6</v>
      </c>
      <c r="CB3">
        <f t="shared" si="0"/>
        <v>1.8793413483608742E-6</v>
      </c>
      <c r="CC3">
        <f t="shared" si="0"/>
        <v>1.8793413483608742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782880923614827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169114551349448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0762190938692989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264015379935165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269264046646591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233670413423992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1684696425017599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071205191743447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08649116693211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051815614343970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0511670563789664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0202354573424119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9973621367471463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9741892332947277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9550734067364924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1136350380587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8960086276753588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876314921824654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851886155784608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835584187887633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8328398408759361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074170560535181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1083047492636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7677577769965204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7558978584086237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686169380887824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67083339146584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638561333726406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23356009571888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5891404686568238E-6</v>
      </c>
      <c r="AF4">
        <f t="shared" si="1"/>
        <v>2.5891404686568238E-6</v>
      </c>
      <c r="AG4">
        <f t="shared" si="0"/>
        <v>2.5891404686568238E-6</v>
      </c>
      <c r="AH4">
        <f t="shared" si="0"/>
        <v>2.5891404686568238E-6</v>
      </c>
      <c r="AI4">
        <f t="shared" si="0"/>
        <v>2.5891404686568238E-6</v>
      </c>
      <c r="AJ4">
        <f t="shared" si="0"/>
        <v>2.5891404686568238E-6</v>
      </c>
      <c r="AK4">
        <f t="shared" si="0"/>
        <v>2.5891404686568238E-6</v>
      </c>
      <c r="AL4">
        <f t="shared" si="0"/>
        <v>2.5891404686568238E-6</v>
      </c>
      <c r="AM4">
        <f t="shared" si="0"/>
        <v>2.5891404686568238E-6</v>
      </c>
      <c r="AN4">
        <f t="shared" si="0"/>
        <v>2.5891404686568238E-6</v>
      </c>
      <c r="AO4">
        <f t="shared" si="0"/>
        <v>2.5891404686568238E-6</v>
      </c>
      <c r="AP4">
        <f t="shared" si="0"/>
        <v>2.5891404686568238E-6</v>
      </c>
      <c r="AQ4">
        <f t="shared" si="0"/>
        <v>2.5891404686568238E-6</v>
      </c>
      <c r="AR4">
        <f t="shared" si="0"/>
        <v>2.5891404686568238E-6</v>
      </c>
      <c r="AS4">
        <f t="shared" si="0"/>
        <v>2.5891404686568238E-6</v>
      </c>
      <c r="AT4">
        <f t="shared" si="0"/>
        <v>2.5891404686568238E-6</v>
      </c>
      <c r="AU4">
        <f t="shared" si="0"/>
        <v>2.5891404686568238E-6</v>
      </c>
      <c r="AV4">
        <f t="shared" si="0"/>
        <v>2.5891404686568238E-6</v>
      </c>
      <c r="AW4">
        <f t="shared" si="0"/>
        <v>2.5891404686568238E-6</v>
      </c>
      <c r="AX4">
        <f t="shared" si="0"/>
        <v>2.5891404686568238E-6</v>
      </c>
      <c r="AY4">
        <f t="shared" si="0"/>
        <v>2.5891404686568238E-6</v>
      </c>
      <c r="AZ4">
        <f t="shared" si="0"/>
        <v>2.5891404686568238E-6</v>
      </c>
      <c r="BA4">
        <f t="shared" si="0"/>
        <v>2.5891404686568238E-6</v>
      </c>
      <c r="BB4">
        <f t="shared" si="0"/>
        <v>2.5891404686568238E-6</v>
      </c>
      <c r="BC4">
        <f t="shared" si="0"/>
        <v>2.5891404686568238E-6</v>
      </c>
      <c r="BD4">
        <f t="shared" si="0"/>
        <v>2.5891404686568238E-6</v>
      </c>
      <c r="BE4">
        <f t="shared" si="0"/>
        <v>2.5891404686568238E-6</v>
      </c>
      <c r="BF4">
        <f t="shared" si="0"/>
        <v>2.5891404686568238E-6</v>
      </c>
      <c r="BG4">
        <f t="shared" si="0"/>
        <v>2.5891404686568238E-6</v>
      </c>
      <c r="BH4">
        <f t="shared" si="0"/>
        <v>2.5891404686568238E-6</v>
      </c>
      <c r="BI4">
        <f t="shared" si="0"/>
        <v>2.5891404686568238E-6</v>
      </c>
      <c r="BJ4">
        <f t="shared" si="0"/>
        <v>2.5891404686568238E-6</v>
      </c>
      <c r="BK4">
        <f t="shared" si="0"/>
        <v>2.5891404686568238E-6</v>
      </c>
      <c r="BL4">
        <f t="shared" si="0"/>
        <v>2.5891404686568238E-6</v>
      </c>
      <c r="BM4">
        <f t="shared" si="0"/>
        <v>2.5891404686568238E-6</v>
      </c>
      <c r="BN4">
        <f t="shared" si="0"/>
        <v>2.5891404686568238E-6</v>
      </c>
      <c r="BO4">
        <f t="shared" si="0"/>
        <v>2.5891404686568238E-6</v>
      </c>
      <c r="BP4">
        <f t="shared" si="0"/>
        <v>2.5891404686568238E-6</v>
      </c>
      <c r="BQ4">
        <f t="shared" si="0"/>
        <v>2.5891404686568238E-6</v>
      </c>
      <c r="BR4">
        <f t="shared" si="0"/>
        <v>2.5891404686568238E-6</v>
      </c>
      <c r="BS4">
        <f t="shared" si="0"/>
        <v>2.5891404686568238E-6</v>
      </c>
      <c r="BT4">
        <f t="shared" si="0"/>
        <v>2.5891404686568238E-6</v>
      </c>
      <c r="BU4">
        <f t="shared" si="0"/>
        <v>2.5891404686568238E-6</v>
      </c>
      <c r="BV4">
        <f t="shared" si="0"/>
        <v>2.5891404686568238E-6</v>
      </c>
      <c r="BW4">
        <f t="shared" si="0"/>
        <v>2.5891404686568238E-6</v>
      </c>
      <c r="BX4">
        <f t="shared" si="0"/>
        <v>2.5891404686568238E-6</v>
      </c>
      <c r="BY4">
        <f t="shared" si="0"/>
        <v>2.5891404686568238E-6</v>
      </c>
      <c r="BZ4">
        <f t="shared" si="0"/>
        <v>2.5891404686568238E-6</v>
      </c>
      <c r="CA4">
        <f t="shared" si="0"/>
        <v>2.5891404686568238E-6</v>
      </c>
      <c r="CB4">
        <f t="shared" si="0"/>
        <v>2.5891404686568238E-6</v>
      </c>
      <c r="CC4">
        <f t="shared" si="0"/>
        <v>2.5891404686568238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782880923614827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8955083248561692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42185986913929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951279596567069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78131274441214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14193040825588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431565610743113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754923342197904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618955714182147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324180565440442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354332447022936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133258146829462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0105554952438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801009321197441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72676470137103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349196602450246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26895469362863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124606860537538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925893695389859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795467571635964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79616700739677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589247779542915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635828102393638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27247524637035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1693590563198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649630137659024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533110842120519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279789036401718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16450545281222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87703077300847E-6</v>
      </c>
      <c r="AF5">
        <f t="shared" si="1"/>
        <v>2.087703077300847E-6</v>
      </c>
      <c r="AG5">
        <f t="shared" si="0"/>
        <v>2.087703077300847E-6</v>
      </c>
      <c r="AH5">
        <f t="shared" si="0"/>
        <v>2.087703077300847E-6</v>
      </c>
      <c r="AI5">
        <f t="shared" si="0"/>
        <v>2.087703077300847E-6</v>
      </c>
      <c r="AJ5">
        <f t="shared" si="0"/>
        <v>2.087703077300847E-6</v>
      </c>
      <c r="AK5">
        <f t="shared" si="0"/>
        <v>2.087703077300847E-6</v>
      </c>
      <c r="AL5">
        <f t="shared" si="0"/>
        <v>2.087703077300847E-6</v>
      </c>
      <c r="AM5">
        <f t="shared" si="0"/>
        <v>2.087703077300847E-6</v>
      </c>
      <c r="AN5">
        <f t="shared" si="0"/>
        <v>2.087703077300847E-6</v>
      </c>
      <c r="AO5">
        <f t="shared" si="0"/>
        <v>2.087703077300847E-6</v>
      </c>
      <c r="AP5">
        <f t="shared" si="0"/>
        <v>2.087703077300847E-6</v>
      </c>
      <c r="AQ5">
        <f t="shared" si="0"/>
        <v>2.087703077300847E-6</v>
      </c>
      <c r="AR5">
        <f t="shared" si="0"/>
        <v>2.087703077300847E-6</v>
      </c>
      <c r="AS5">
        <f t="shared" si="0"/>
        <v>2.087703077300847E-6</v>
      </c>
      <c r="AT5">
        <f t="shared" si="0"/>
        <v>2.087703077300847E-6</v>
      </c>
      <c r="AU5">
        <f t="shared" si="0"/>
        <v>2.087703077300847E-6</v>
      </c>
      <c r="AV5">
        <f t="shared" si="0"/>
        <v>2.087703077300847E-6</v>
      </c>
      <c r="AW5">
        <f t="shared" si="0"/>
        <v>2.087703077300847E-6</v>
      </c>
      <c r="AX5">
        <f t="shared" si="0"/>
        <v>2.087703077300847E-6</v>
      </c>
      <c r="AY5">
        <f t="shared" si="0"/>
        <v>2.087703077300847E-6</v>
      </c>
      <c r="AZ5">
        <f t="shared" si="0"/>
        <v>2.087703077300847E-6</v>
      </c>
      <c r="BA5">
        <f t="shared" si="0"/>
        <v>2.087703077300847E-6</v>
      </c>
      <c r="BB5">
        <f t="shared" si="0"/>
        <v>2.087703077300847E-6</v>
      </c>
      <c r="BC5">
        <f t="shared" si="0"/>
        <v>2.087703077300847E-6</v>
      </c>
      <c r="BD5">
        <f t="shared" si="0"/>
        <v>2.087703077300847E-6</v>
      </c>
      <c r="BE5">
        <f t="shared" si="0"/>
        <v>2.087703077300847E-6</v>
      </c>
      <c r="BF5">
        <f t="shared" si="0"/>
        <v>2.087703077300847E-6</v>
      </c>
      <c r="BG5">
        <f t="shared" si="0"/>
        <v>2.087703077300847E-6</v>
      </c>
      <c r="BH5">
        <f t="shared" si="0"/>
        <v>2.087703077300847E-6</v>
      </c>
      <c r="BI5">
        <f t="shared" si="0"/>
        <v>2.087703077300847E-6</v>
      </c>
      <c r="BJ5">
        <f t="shared" si="0"/>
        <v>2.087703077300847E-6</v>
      </c>
      <c r="BK5">
        <f t="shared" si="0"/>
        <v>2.087703077300847E-6</v>
      </c>
      <c r="BL5">
        <f t="shared" si="0"/>
        <v>2.087703077300847E-6</v>
      </c>
      <c r="BM5">
        <f t="shared" si="0"/>
        <v>2.087703077300847E-6</v>
      </c>
      <c r="BN5">
        <f t="shared" si="0"/>
        <v>2.087703077300847E-6</v>
      </c>
      <c r="BO5">
        <f t="shared" si="0"/>
        <v>2.087703077300847E-6</v>
      </c>
      <c r="BP5">
        <f t="shared" si="0"/>
        <v>2.087703077300847E-6</v>
      </c>
      <c r="BQ5">
        <f t="shared" si="0"/>
        <v>2.087703077300847E-6</v>
      </c>
      <c r="BR5">
        <f t="shared" si="0"/>
        <v>2.087703077300847E-6</v>
      </c>
      <c r="BS5">
        <f t="shared" si="0"/>
        <v>2.087703077300847E-6</v>
      </c>
      <c r="BT5">
        <f t="shared" si="0"/>
        <v>2.087703077300847E-6</v>
      </c>
      <c r="BU5">
        <f t="shared" si="0"/>
        <v>2.087703077300847E-6</v>
      </c>
      <c r="BV5">
        <f t="shared" si="0"/>
        <v>2.087703077300847E-6</v>
      </c>
      <c r="BW5">
        <f t="shared" si="0"/>
        <v>2.087703077300847E-6</v>
      </c>
      <c r="BX5">
        <f t="shared" si="0"/>
        <v>2.087703077300847E-6</v>
      </c>
      <c r="BY5">
        <f t="shared" si="0"/>
        <v>2.087703077300847E-6</v>
      </c>
      <c r="BZ5">
        <f t="shared" si="0"/>
        <v>2.087703077300847E-6</v>
      </c>
      <c r="CA5">
        <f t="shared" si="0"/>
        <v>2.087703077300847E-6</v>
      </c>
      <c r="CB5">
        <f t="shared" si="0"/>
        <v>2.087703077300847E-6</v>
      </c>
      <c r="CC5">
        <f t="shared" si="0"/>
        <v>2.087703077300847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403869684004321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1690767866287095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336459372631140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3923215831954386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2685385335981256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087324929658565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898198822960215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7130171749266049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6979037385290223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6653961740667545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667874690168173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643456659633002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630250636480194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606328974350292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598526618832750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556350472256901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5474797366339715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5312785976031167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5090626788289939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4943748595217869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493681025397759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471011933300443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4756149646723114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4361750899873476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424368090396615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3668382592764744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354112306295191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3262697920866301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3133017366452446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2815793298720579E-6</v>
      </c>
      <c r="AF6">
        <f t="shared" si="1"/>
        <v>2.2815793298720579E-6</v>
      </c>
      <c r="AG6">
        <f t="shared" si="0"/>
        <v>2.2815793298720579E-6</v>
      </c>
      <c r="AH6">
        <f t="shared" si="0"/>
        <v>2.2815793298720579E-6</v>
      </c>
      <c r="AI6">
        <f t="shared" si="0"/>
        <v>2.2815793298720579E-6</v>
      </c>
      <c r="AJ6">
        <f t="shared" si="0"/>
        <v>2.2815793298720579E-6</v>
      </c>
      <c r="AK6">
        <f t="shared" si="0"/>
        <v>2.2815793298720579E-6</v>
      </c>
      <c r="AL6">
        <f t="shared" si="0"/>
        <v>2.2815793298720579E-6</v>
      </c>
      <c r="AM6">
        <f t="shared" si="0"/>
        <v>2.2815793298720579E-6</v>
      </c>
      <c r="AN6">
        <f t="shared" si="0"/>
        <v>2.2815793298720579E-6</v>
      </c>
      <c r="AO6">
        <f t="shared" si="0"/>
        <v>2.2815793298720579E-6</v>
      </c>
      <c r="AP6">
        <f t="shared" si="0"/>
        <v>2.2815793298720579E-6</v>
      </c>
      <c r="AQ6">
        <f t="shared" si="0"/>
        <v>2.2815793298720579E-6</v>
      </c>
      <c r="AR6">
        <f t="shared" si="0"/>
        <v>2.2815793298720579E-6</v>
      </c>
      <c r="AS6">
        <f t="shared" si="0"/>
        <v>2.2815793298720579E-6</v>
      </c>
      <c r="AT6">
        <f t="shared" si="0"/>
        <v>2.2815793298720579E-6</v>
      </c>
      <c r="AU6">
        <f t="shared" si="0"/>
        <v>2.2815793298720579E-6</v>
      </c>
      <c r="AV6">
        <f t="shared" si="0"/>
        <v>2.2815793298720579E-6</v>
      </c>
      <c r="AW6">
        <f t="shared" si="0"/>
        <v>2.2815793298720579E-6</v>
      </c>
      <c r="AX6">
        <f t="shared" si="0"/>
        <v>2.2815793298720579E-6</v>
      </c>
      <c r="AY6">
        <f t="shared" si="0"/>
        <v>2.2815793298720579E-6</v>
      </c>
      <c r="AZ6">
        <f t="shared" si="0"/>
        <v>2.2815793298720579E-6</v>
      </c>
      <c r="BA6">
        <f t="shared" si="0"/>
        <v>2.2815793298720579E-6</v>
      </c>
      <c r="BB6">
        <f t="shared" si="0"/>
        <v>2.2815793298720579E-6</v>
      </c>
      <c r="BC6">
        <f t="shared" si="0"/>
        <v>2.2815793298720579E-6</v>
      </c>
      <c r="BD6">
        <f t="shared" si="0"/>
        <v>2.2815793298720579E-6</v>
      </c>
      <c r="BE6">
        <f t="shared" si="0"/>
        <v>2.2815793298720579E-6</v>
      </c>
      <c r="BF6">
        <f t="shared" si="0"/>
        <v>2.2815793298720579E-6</v>
      </c>
      <c r="BG6">
        <f t="shared" si="0"/>
        <v>2.2815793298720579E-6</v>
      </c>
      <c r="BH6">
        <f t="shared" si="0"/>
        <v>2.2815793298720579E-6</v>
      </c>
      <c r="BI6">
        <f t="shared" si="0"/>
        <v>2.2815793298720579E-6</v>
      </c>
      <c r="BJ6">
        <f t="shared" si="0"/>
        <v>2.2815793298720579E-6</v>
      </c>
      <c r="BK6">
        <f t="shared" si="0"/>
        <v>2.2815793298720579E-6</v>
      </c>
      <c r="BL6">
        <f t="shared" si="0"/>
        <v>2.2815793298720579E-6</v>
      </c>
      <c r="BM6">
        <f t="shared" si="0"/>
        <v>2.2815793298720579E-6</v>
      </c>
      <c r="BN6">
        <f t="shared" si="0"/>
        <v>2.2815793298720579E-6</v>
      </c>
      <c r="BO6">
        <f t="shared" si="0"/>
        <v>2.2815793298720579E-6</v>
      </c>
      <c r="BP6">
        <f t="shared" si="0"/>
        <v>2.2815793298720579E-6</v>
      </c>
      <c r="BQ6">
        <f t="shared" si="0"/>
        <v>2.2815793298720579E-6</v>
      </c>
      <c r="BR6">
        <f t="shared" si="0"/>
        <v>2.2815793298720579E-6</v>
      </c>
      <c r="BS6">
        <f t="shared" si="0"/>
        <v>2.2815793298720579E-6</v>
      </c>
      <c r="BT6">
        <f t="shared" si="0"/>
        <v>2.2815793298720579E-6</v>
      </c>
      <c r="BU6">
        <f t="shared" si="0"/>
        <v>2.2815793298720579E-6</v>
      </c>
      <c r="BV6">
        <f t="shared" si="0"/>
        <v>2.2815793298720579E-6</v>
      </c>
      <c r="BW6">
        <f t="shared" si="0"/>
        <v>2.2815793298720579E-6</v>
      </c>
      <c r="BX6">
        <f t="shared" si="0"/>
        <v>2.2815793298720579E-6</v>
      </c>
      <c r="BY6">
        <f t="shared" si="0"/>
        <v>2.2815793298720579E-6</v>
      </c>
      <c r="BZ6">
        <f t="shared" si="0"/>
        <v>2.2815793298720579E-6</v>
      </c>
      <c r="CA6">
        <f t="shared" si="0"/>
        <v>2.2815793298720579E-6</v>
      </c>
      <c r="CB6">
        <f t="shared" si="0"/>
        <v>2.2815793298720579E-6</v>
      </c>
      <c r="CC6">
        <f t="shared" si="0"/>
        <v>2.2815793298720579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403869684004321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0426253496143084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0305086136107241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1239778194348021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624074788278853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54406348409692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393241408271946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287891928163896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137772677583507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806071397109918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82342943311748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577489288040283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450677308421972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197432401338306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128794514777034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69210310935531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604311257332796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43720276003702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20761593514062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05548708653868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041756474689517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813043832340782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853821198710002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460118554786412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33370897492275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752166719567637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624964745524518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344091311753178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21035810000040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887991037706977E-6</v>
      </c>
      <c r="AF7">
        <f t="shared" si="1"/>
        <v>2.2887991037706977E-6</v>
      </c>
      <c r="AG7">
        <f t="shared" si="0"/>
        <v>2.2887991037706977E-6</v>
      </c>
      <c r="AH7">
        <f t="shared" si="0"/>
        <v>2.2887991037706977E-6</v>
      </c>
      <c r="AI7">
        <f t="shared" si="0"/>
        <v>2.2887991037706977E-6</v>
      </c>
      <c r="AJ7">
        <f t="shared" si="0"/>
        <v>2.2887991037706977E-6</v>
      </c>
      <c r="AK7">
        <f t="shared" si="0"/>
        <v>2.2887991037706977E-6</v>
      </c>
      <c r="AL7">
        <f t="shared" si="0"/>
        <v>2.2887991037706977E-6</v>
      </c>
      <c r="AM7">
        <f t="shared" si="0"/>
        <v>2.2887991037706977E-6</v>
      </c>
      <c r="AN7">
        <f t="shared" si="0"/>
        <v>2.2887991037706977E-6</v>
      </c>
      <c r="AO7">
        <f t="shared" si="0"/>
        <v>2.2887991037706977E-6</v>
      </c>
      <c r="AP7">
        <f t="shared" si="0"/>
        <v>2.2887991037706977E-6</v>
      </c>
      <c r="AQ7">
        <f t="shared" si="0"/>
        <v>2.2887991037706977E-6</v>
      </c>
      <c r="AR7">
        <f t="shared" si="0"/>
        <v>2.2887991037706977E-6</v>
      </c>
      <c r="AS7">
        <f t="shared" si="0"/>
        <v>2.2887991037706977E-6</v>
      </c>
      <c r="AT7">
        <f t="shared" si="0"/>
        <v>2.2887991037706977E-6</v>
      </c>
      <c r="AU7">
        <f t="shared" si="0"/>
        <v>2.2887991037706977E-6</v>
      </c>
      <c r="AV7">
        <f t="shared" si="0"/>
        <v>2.2887991037706977E-6</v>
      </c>
      <c r="AW7">
        <f t="shared" si="0"/>
        <v>2.2887991037706977E-6</v>
      </c>
      <c r="AX7">
        <f t="shared" si="0"/>
        <v>2.2887991037706977E-6</v>
      </c>
      <c r="AY7">
        <f t="shared" si="0"/>
        <v>2.2887991037706977E-6</v>
      </c>
      <c r="AZ7">
        <f t="shared" si="0"/>
        <v>2.2887991037706977E-6</v>
      </c>
      <c r="BA7">
        <f t="shared" si="0"/>
        <v>2.2887991037706977E-6</v>
      </c>
      <c r="BB7">
        <f t="shared" si="0"/>
        <v>2.2887991037706977E-6</v>
      </c>
      <c r="BC7">
        <f t="shared" si="0"/>
        <v>2.2887991037706977E-6</v>
      </c>
      <c r="BD7">
        <f t="shared" si="0"/>
        <v>2.2887991037706977E-6</v>
      </c>
      <c r="BE7">
        <f t="shared" si="0"/>
        <v>2.2887991037706977E-6</v>
      </c>
      <c r="BF7">
        <f t="shared" ref="AG7:CC9" si="2">BE7</f>
        <v>2.2887991037706977E-6</v>
      </c>
      <c r="BG7">
        <f t="shared" si="2"/>
        <v>2.2887991037706977E-6</v>
      </c>
      <c r="BH7">
        <f t="shared" si="2"/>
        <v>2.2887991037706977E-6</v>
      </c>
      <c r="BI7">
        <f t="shared" si="2"/>
        <v>2.2887991037706977E-6</v>
      </c>
      <c r="BJ7">
        <f t="shared" si="2"/>
        <v>2.2887991037706977E-6</v>
      </c>
      <c r="BK7">
        <f t="shared" si="2"/>
        <v>2.2887991037706977E-6</v>
      </c>
      <c r="BL7">
        <f t="shared" si="2"/>
        <v>2.2887991037706977E-6</v>
      </c>
      <c r="BM7">
        <f t="shared" si="2"/>
        <v>2.2887991037706977E-6</v>
      </c>
      <c r="BN7">
        <f t="shared" si="2"/>
        <v>2.2887991037706977E-6</v>
      </c>
      <c r="BO7">
        <f t="shared" si="2"/>
        <v>2.2887991037706977E-6</v>
      </c>
      <c r="BP7">
        <f t="shared" si="2"/>
        <v>2.2887991037706977E-6</v>
      </c>
      <c r="BQ7">
        <f t="shared" si="2"/>
        <v>2.2887991037706977E-6</v>
      </c>
      <c r="BR7">
        <f t="shared" si="2"/>
        <v>2.2887991037706977E-6</v>
      </c>
      <c r="BS7">
        <f t="shared" si="2"/>
        <v>2.2887991037706977E-6</v>
      </c>
      <c r="BT7">
        <f t="shared" si="2"/>
        <v>2.2887991037706977E-6</v>
      </c>
      <c r="BU7">
        <f t="shared" si="2"/>
        <v>2.2887991037706977E-6</v>
      </c>
      <c r="BV7">
        <f t="shared" si="2"/>
        <v>2.2887991037706977E-6</v>
      </c>
      <c r="BW7">
        <f t="shared" si="2"/>
        <v>2.2887991037706977E-6</v>
      </c>
      <c r="BX7">
        <f t="shared" si="2"/>
        <v>2.2887991037706977E-6</v>
      </c>
      <c r="BY7">
        <f t="shared" si="2"/>
        <v>2.2887991037706977E-6</v>
      </c>
      <c r="BZ7">
        <f t="shared" si="2"/>
        <v>2.2887991037706977E-6</v>
      </c>
      <c r="CA7">
        <f t="shared" si="2"/>
        <v>2.2887991037706977E-6</v>
      </c>
      <c r="CB7">
        <f t="shared" si="2"/>
        <v>2.2887991037706977E-6</v>
      </c>
      <c r="CC7">
        <f t="shared" si="2"/>
        <v>2.2887991037706977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403869684004321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0426253496143084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0305086136107241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1239778194348021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624074788278853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54406348409692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393241408271946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287891928163896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137772677583507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806071397109918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82342943311748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577489288040283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450677308421972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197432401338306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128794514777034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69210310935531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604311257332796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43720276003702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20761593514062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05548708653868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041756474689517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813043832340782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853821198710002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460118554786412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33370897492275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752166719567637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624964745524518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344091311753178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21035810000040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887991037706977E-6</v>
      </c>
      <c r="AF8">
        <f t="shared" si="1"/>
        <v>2.2887991037706977E-6</v>
      </c>
      <c r="AG8">
        <f t="shared" si="2"/>
        <v>2.2887991037706977E-6</v>
      </c>
      <c r="AH8">
        <f t="shared" si="2"/>
        <v>2.2887991037706977E-6</v>
      </c>
      <c r="AI8">
        <f t="shared" si="2"/>
        <v>2.2887991037706977E-6</v>
      </c>
      <c r="AJ8">
        <f t="shared" si="2"/>
        <v>2.2887991037706977E-6</v>
      </c>
      <c r="AK8">
        <f t="shared" si="2"/>
        <v>2.2887991037706977E-6</v>
      </c>
      <c r="AL8">
        <f t="shared" si="2"/>
        <v>2.2887991037706977E-6</v>
      </c>
      <c r="AM8">
        <f t="shared" si="2"/>
        <v>2.2887991037706977E-6</v>
      </c>
      <c r="AN8">
        <f t="shared" si="2"/>
        <v>2.2887991037706977E-6</v>
      </c>
      <c r="AO8">
        <f t="shared" si="2"/>
        <v>2.2887991037706977E-6</v>
      </c>
      <c r="AP8">
        <f t="shared" si="2"/>
        <v>2.2887991037706977E-6</v>
      </c>
      <c r="AQ8">
        <f t="shared" si="2"/>
        <v>2.2887991037706977E-6</v>
      </c>
      <c r="AR8">
        <f t="shared" si="2"/>
        <v>2.2887991037706977E-6</v>
      </c>
      <c r="AS8">
        <f t="shared" si="2"/>
        <v>2.2887991037706977E-6</v>
      </c>
      <c r="AT8">
        <f t="shared" si="2"/>
        <v>2.2887991037706977E-6</v>
      </c>
      <c r="AU8">
        <f t="shared" si="2"/>
        <v>2.2887991037706977E-6</v>
      </c>
      <c r="AV8">
        <f t="shared" si="2"/>
        <v>2.2887991037706977E-6</v>
      </c>
      <c r="AW8">
        <f t="shared" si="2"/>
        <v>2.2887991037706977E-6</v>
      </c>
      <c r="AX8">
        <f t="shared" si="2"/>
        <v>2.2887991037706977E-6</v>
      </c>
      <c r="AY8">
        <f t="shared" si="2"/>
        <v>2.2887991037706977E-6</v>
      </c>
      <c r="AZ8">
        <f t="shared" si="2"/>
        <v>2.2887991037706977E-6</v>
      </c>
      <c r="BA8">
        <f t="shared" si="2"/>
        <v>2.2887991037706977E-6</v>
      </c>
      <c r="BB8">
        <f t="shared" si="2"/>
        <v>2.2887991037706977E-6</v>
      </c>
      <c r="BC8">
        <f t="shared" si="2"/>
        <v>2.2887991037706977E-6</v>
      </c>
      <c r="BD8">
        <f t="shared" si="2"/>
        <v>2.2887991037706977E-6</v>
      </c>
      <c r="BE8">
        <f t="shared" si="2"/>
        <v>2.2887991037706977E-6</v>
      </c>
      <c r="BF8">
        <f t="shared" si="2"/>
        <v>2.2887991037706977E-6</v>
      </c>
      <c r="BG8">
        <f t="shared" si="2"/>
        <v>2.2887991037706977E-6</v>
      </c>
      <c r="BH8">
        <f t="shared" si="2"/>
        <v>2.2887991037706977E-6</v>
      </c>
      <c r="BI8">
        <f t="shared" si="2"/>
        <v>2.2887991037706977E-6</v>
      </c>
      <c r="BJ8">
        <f t="shared" si="2"/>
        <v>2.2887991037706977E-6</v>
      </c>
      <c r="BK8">
        <f t="shared" si="2"/>
        <v>2.2887991037706977E-6</v>
      </c>
      <c r="BL8">
        <f t="shared" si="2"/>
        <v>2.2887991037706977E-6</v>
      </c>
      <c r="BM8">
        <f t="shared" si="2"/>
        <v>2.2887991037706977E-6</v>
      </c>
      <c r="BN8">
        <f t="shared" si="2"/>
        <v>2.2887991037706977E-6</v>
      </c>
      <c r="BO8">
        <f t="shared" si="2"/>
        <v>2.2887991037706977E-6</v>
      </c>
      <c r="BP8">
        <f t="shared" si="2"/>
        <v>2.2887991037706977E-6</v>
      </c>
      <c r="BQ8">
        <f t="shared" si="2"/>
        <v>2.2887991037706977E-6</v>
      </c>
      <c r="BR8">
        <f t="shared" si="2"/>
        <v>2.2887991037706977E-6</v>
      </c>
      <c r="BS8">
        <f t="shared" si="2"/>
        <v>2.2887991037706977E-6</v>
      </c>
      <c r="BT8">
        <f t="shared" si="2"/>
        <v>2.2887991037706977E-6</v>
      </c>
      <c r="BU8">
        <f t="shared" si="2"/>
        <v>2.2887991037706977E-6</v>
      </c>
      <c r="BV8">
        <f t="shared" si="2"/>
        <v>2.2887991037706977E-6</v>
      </c>
      <c r="BW8">
        <f t="shared" si="2"/>
        <v>2.2887991037706977E-6</v>
      </c>
      <c r="BX8">
        <f t="shared" si="2"/>
        <v>2.2887991037706977E-6</v>
      </c>
      <c r="BY8">
        <f t="shared" si="2"/>
        <v>2.2887991037706977E-6</v>
      </c>
      <c r="BZ8">
        <f t="shared" si="2"/>
        <v>2.2887991037706977E-6</v>
      </c>
      <c r="CA8">
        <f t="shared" si="2"/>
        <v>2.2887991037706977E-6</v>
      </c>
      <c r="CB8">
        <f t="shared" si="2"/>
        <v>2.2887991037706977E-6</v>
      </c>
      <c r="CC8">
        <f t="shared" si="2"/>
        <v>2.2887991037706977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403869684004321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0426253496143084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0305086136107241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1239778194348021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624074788278853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54406348409692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393241408271946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287891928163896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137772677583507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806071397109918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82342943311748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577489288040283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450677308421972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197432401338306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128794514777034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69210310935531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604311257332796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43720276003702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20761593514062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05548708653868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041756474689517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813043832340782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853821198710002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460118554786412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33370897492275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752166719567637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624964745524518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344091311753178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21035810000040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887991037706977E-6</v>
      </c>
      <c r="AF9">
        <f t="shared" si="1"/>
        <v>2.2887991037706977E-6</v>
      </c>
      <c r="AG9">
        <f t="shared" si="2"/>
        <v>2.2887991037706977E-6</v>
      </c>
      <c r="AH9">
        <f t="shared" si="2"/>
        <v>2.2887991037706977E-6</v>
      </c>
      <c r="AI9">
        <f t="shared" si="2"/>
        <v>2.2887991037706977E-6</v>
      </c>
      <c r="AJ9">
        <f t="shared" si="2"/>
        <v>2.2887991037706977E-6</v>
      </c>
      <c r="AK9">
        <f t="shared" si="2"/>
        <v>2.2887991037706977E-6</v>
      </c>
      <c r="AL9">
        <f t="shared" si="2"/>
        <v>2.2887991037706977E-6</v>
      </c>
      <c r="AM9">
        <f t="shared" si="2"/>
        <v>2.2887991037706977E-6</v>
      </c>
      <c r="AN9">
        <f t="shared" si="2"/>
        <v>2.2887991037706977E-6</v>
      </c>
      <c r="AO9">
        <f t="shared" si="2"/>
        <v>2.2887991037706977E-6</v>
      </c>
      <c r="AP9">
        <f t="shared" si="2"/>
        <v>2.2887991037706977E-6</v>
      </c>
      <c r="AQ9">
        <f t="shared" si="2"/>
        <v>2.2887991037706977E-6</v>
      </c>
      <c r="AR9">
        <f t="shared" si="2"/>
        <v>2.2887991037706977E-6</v>
      </c>
      <c r="AS9">
        <f t="shared" si="2"/>
        <v>2.2887991037706977E-6</v>
      </c>
      <c r="AT9">
        <f t="shared" si="2"/>
        <v>2.2887991037706977E-6</v>
      </c>
      <c r="AU9">
        <f t="shared" si="2"/>
        <v>2.2887991037706977E-6</v>
      </c>
      <c r="AV9">
        <f t="shared" si="2"/>
        <v>2.2887991037706977E-6</v>
      </c>
      <c r="AW9">
        <f t="shared" si="2"/>
        <v>2.2887991037706977E-6</v>
      </c>
      <c r="AX9">
        <f t="shared" si="2"/>
        <v>2.2887991037706977E-6</v>
      </c>
      <c r="AY9">
        <f t="shared" si="2"/>
        <v>2.2887991037706977E-6</v>
      </c>
      <c r="AZ9">
        <f t="shared" si="2"/>
        <v>2.2887991037706977E-6</v>
      </c>
      <c r="BA9">
        <f t="shared" si="2"/>
        <v>2.2887991037706977E-6</v>
      </c>
      <c r="BB9">
        <f t="shared" si="2"/>
        <v>2.2887991037706977E-6</v>
      </c>
      <c r="BC9">
        <f t="shared" si="2"/>
        <v>2.2887991037706977E-6</v>
      </c>
      <c r="BD9">
        <f t="shared" si="2"/>
        <v>2.2887991037706977E-6</v>
      </c>
      <c r="BE9">
        <f t="shared" si="2"/>
        <v>2.2887991037706977E-6</v>
      </c>
      <c r="BF9">
        <f t="shared" si="2"/>
        <v>2.2887991037706977E-6</v>
      </c>
      <c r="BG9">
        <f t="shared" si="2"/>
        <v>2.2887991037706977E-6</v>
      </c>
      <c r="BH9">
        <f t="shared" si="2"/>
        <v>2.2887991037706977E-6</v>
      </c>
      <c r="BI9">
        <f t="shared" si="2"/>
        <v>2.2887991037706977E-6</v>
      </c>
      <c r="BJ9">
        <f t="shared" si="2"/>
        <v>2.2887991037706977E-6</v>
      </c>
      <c r="BK9">
        <f t="shared" si="2"/>
        <v>2.2887991037706977E-6</v>
      </c>
      <c r="BL9">
        <f t="shared" si="2"/>
        <v>2.2887991037706977E-6</v>
      </c>
      <c r="BM9">
        <f t="shared" si="2"/>
        <v>2.2887991037706977E-6</v>
      </c>
      <c r="BN9">
        <f t="shared" si="2"/>
        <v>2.2887991037706977E-6</v>
      </c>
      <c r="BO9">
        <f t="shared" si="2"/>
        <v>2.2887991037706977E-6</v>
      </c>
      <c r="BP9">
        <f t="shared" si="2"/>
        <v>2.2887991037706977E-6</v>
      </c>
      <c r="BQ9">
        <f t="shared" si="2"/>
        <v>2.2887991037706977E-6</v>
      </c>
      <c r="BR9">
        <f t="shared" si="2"/>
        <v>2.2887991037706977E-6</v>
      </c>
      <c r="BS9">
        <f t="shared" si="2"/>
        <v>2.2887991037706977E-6</v>
      </c>
      <c r="BT9">
        <f t="shared" si="2"/>
        <v>2.2887991037706977E-6</v>
      </c>
      <c r="BU9">
        <f t="shared" si="2"/>
        <v>2.2887991037706977E-6</v>
      </c>
      <c r="BV9">
        <f t="shared" si="2"/>
        <v>2.2887991037706977E-6</v>
      </c>
      <c r="BW9">
        <f t="shared" si="2"/>
        <v>2.2887991037706977E-6</v>
      </c>
      <c r="BX9">
        <f t="shared" si="2"/>
        <v>2.2887991037706977E-6</v>
      </c>
      <c r="BY9">
        <f t="shared" si="2"/>
        <v>2.2887991037706977E-6</v>
      </c>
      <c r="BZ9">
        <f t="shared" si="2"/>
        <v>2.2887991037706977E-6</v>
      </c>
      <c r="CA9">
        <f t="shared" si="2"/>
        <v>2.2887991037706977E-6</v>
      </c>
      <c r="CB9">
        <f t="shared" si="2"/>
        <v>2.2887991037706977E-6</v>
      </c>
      <c r="CC9">
        <f t="shared" si="2"/>
        <v>2.2887991037706977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0299126173106931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9156629624481624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8738780395608857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8234389384979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7778086246323115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731426379873329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6904085872327539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6353382207060646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5938075396251965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5493813438832734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507686610453515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4703678228145385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459425209144412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175666367237649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38130994997254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561645929962494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180611783852553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774150976008101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4162078310308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1961710915594004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642324215307864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1141909084671068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0075091417716204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968728168811522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945273244413812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91259357327485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8891553623346982E-6</v>
      </c>
      <c r="AF2">
        <f>AE2</f>
        <v>5.8891553623346982E-6</v>
      </c>
      <c r="AG2">
        <f t="shared" ref="AG2:CC7" si="0">AF2</f>
        <v>5.8891553623346982E-6</v>
      </c>
      <c r="AH2">
        <f t="shared" si="0"/>
        <v>5.8891553623346982E-6</v>
      </c>
      <c r="AI2">
        <f t="shared" si="0"/>
        <v>5.8891553623346982E-6</v>
      </c>
      <c r="AJ2">
        <f t="shared" si="0"/>
        <v>5.8891553623346982E-6</v>
      </c>
      <c r="AK2">
        <f t="shared" si="0"/>
        <v>5.8891553623346982E-6</v>
      </c>
      <c r="AL2">
        <f t="shared" si="0"/>
        <v>5.8891553623346982E-6</v>
      </c>
      <c r="AM2">
        <f t="shared" si="0"/>
        <v>5.8891553623346982E-6</v>
      </c>
      <c r="AN2">
        <f t="shared" si="0"/>
        <v>5.8891553623346982E-6</v>
      </c>
      <c r="AO2">
        <f t="shared" si="0"/>
        <v>5.8891553623346982E-6</v>
      </c>
      <c r="AP2">
        <f t="shared" si="0"/>
        <v>5.8891553623346982E-6</v>
      </c>
      <c r="AQ2">
        <f t="shared" si="0"/>
        <v>5.8891553623346982E-6</v>
      </c>
      <c r="AR2">
        <f t="shared" si="0"/>
        <v>5.8891553623346982E-6</v>
      </c>
      <c r="AS2">
        <f t="shared" si="0"/>
        <v>5.8891553623346982E-6</v>
      </c>
      <c r="AT2">
        <f t="shared" si="0"/>
        <v>5.8891553623346982E-6</v>
      </c>
      <c r="AU2">
        <f t="shared" si="0"/>
        <v>5.8891553623346982E-6</v>
      </c>
      <c r="AV2">
        <f t="shared" si="0"/>
        <v>5.8891553623346982E-6</v>
      </c>
      <c r="AW2">
        <f t="shared" si="0"/>
        <v>5.8891553623346982E-6</v>
      </c>
      <c r="AX2">
        <f t="shared" si="0"/>
        <v>5.8891553623346982E-6</v>
      </c>
      <c r="AY2">
        <f t="shared" si="0"/>
        <v>5.8891553623346982E-6</v>
      </c>
      <c r="AZ2">
        <f t="shared" si="0"/>
        <v>5.8891553623346982E-6</v>
      </c>
      <c r="BA2">
        <f t="shared" si="0"/>
        <v>5.8891553623346982E-6</v>
      </c>
      <c r="BB2">
        <f t="shared" si="0"/>
        <v>5.8891553623346982E-6</v>
      </c>
      <c r="BC2">
        <f t="shared" si="0"/>
        <v>5.8891553623346982E-6</v>
      </c>
      <c r="BD2">
        <f t="shared" si="0"/>
        <v>5.8891553623346982E-6</v>
      </c>
      <c r="BE2">
        <f t="shared" si="0"/>
        <v>5.8891553623346982E-6</v>
      </c>
      <c r="BF2">
        <f t="shared" si="0"/>
        <v>5.8891553623346982E-6</v>
      </c>
      <c r="BG2">
        <f t="shared" si="0"/>
        <v>5.8891553623346982E-6</v>
      </c>
      <c r="BH2">
        <f t="shared" si="0"/>
        <v>5.8891553623346982E-6</v>
      </c>
      <c r="BI2">
        <f t="shared" si="0"/>
        <v>5.8891553623346982E-6</v>
      </c>
      <c r="BJ2">
        <f t="shared" si="0"/>
        <v>5.8891553623346982E-6</v>
      </c>
      <c r="BK2">
        <f t="shared" si="0"/>
        <v>5.8891553623346982E-6</v>
      </c>
      <c r="BL2">
        <f t="shared" si="0"/>
        <v>5.8891553623346982E-6</v>
      </c>
      <c r="BM2">
        <f t="shared" si="0"/>
        <v>5.8891553623346982E-6</v>
      </c>
      <c r="BN2">
        <f t="shared" si="0"/>
        <v>5.8891553623346982E-6</v>
      </c>
      <c r="BO2">
        <f t="shared" si="0"/>
        <v>5.8891553623346982E-6</v>
      </c>
      <c r="BP2">
        <f t="shared" si="0"/>
        <v>5.8891553623346982E-6</v>
      </c>
      <c r="BQ2">
        <f t="shared" si="0"/>
        <v>5.8891553623346982E-6</v>
      </c>
      <c r="BR2">
        <f t="shared" si="0"/>
        <v>5.8891553623346982E-6</v>
      </c>
      <c r="BS2">
        <f t="shared" si="0"/>
        <v>5.8891553623346982E-6</v>
      </c>
      <c r="BT2">
        <f t="shared" si="0"/>
        <v>5.8891553623346982E-6</v>
      </c>
      <c r="BU2">
        <f t="shared" si="0"/>
        <v>5.8891553623346982E-6</v>
      </c>
      <c r="BV2">
        <f t="shared" si="0"/>
        <v>5.8891553623346982E-6</v>
      </c>
      <c r="BW2">
        <f t="shared" si="0"/>
        <v>5.8891553623346982E-6</v>
      </c>
      <c r="BX2">
        <f t="shared" si="0"/>
        <v>5.8891553623346982E-6</v>
      </c>
      <c r="BY2">
        <f t="shared" si="0"/>
        <v>5.8891553623346982E-6</v>
      </c>
      <c r="BZ2">
        <f t="shared" si="0"/>
        <v>5.8891553623346982E-6</v>
      </c>
      <c r="CA2">
        <f t="shared" si="0"/>
        <v>5.8891553623346982E-6</v>
      </c>
      <c r="CB2">
        <f t="shared" si="0"/>
        <v>5.8891553623346982E-6</v>
      </c>
      <c r="CC2">
        <f t="shared" si="0"/>
        <v>5.8891553623346982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530527953961799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0807580066724432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8904585425719604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797879363218585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7249332629451988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68326981129835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6272324211329601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587208458271574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542686119349747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4946662936904152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457111881146935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4339263467019293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3851896478730599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3472604625989626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3028552984136434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265029523618361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2262239777143591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1913645482272652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153203843222264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1228467886458385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0901778209258371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0540967639522093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023344568648946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4.9858823926287677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4.9515879622239853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4.9053679774284575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8703960736341679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8389042922394169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8064055978427221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7731660215072141E-7</v>
      </c>
      <c r="AF2">
        <f>AE2</f>
        <v>4.7731660215072141E-7</v>
      </c>
      <c r="AG2">
        <f t="shared" ref="AG2:CC7" si="0">AF2</f>
        <v>4.7731660215072141E-7</v>
      </c>
      <c r="AH2">
        <f t="shared" si="0"/>
        <v>4.7731660215072141E-7</v>
      </c>
      <c r="AI2">
        <f t="shared" si="0"/>
        <v>4.7731660215072141E-7</v>
      </c>
      <c r="AJ2">
        <f t="shared" si="0"/>
        <v>4.7731660215072141E-7</v>
      </c>
      <c r="AK2">
        <f t="shared" si="0"/>
        <v>4.7731660215072141E-7</v>
      </c>
      <c r="AL2">
        <f t="shared" si="0"/>
        <v>4.7731660215072141E-7</v>
      </c>
      <c r="AM2">
        <f t="shared" si="0"/>
        <v>4.7731660215072141E-7</v>
      </c>
      <c r="AN2">
        <f t="shared" si="0"/>
        <v>4.7731660215072141E-7</v>
      </c>
      <c r="AO2">
        <f t="shared" si="0"/>
        <v>4.7731660215072141E-7</v>
      </c>
      <c r="AP2">
        <f t="shared" si="0"/>
        <v>4.7731660215072141E-7</v>
      </c>
      <c r="AQ2">
        <f t="shared" si="0"/>
        <v>4.7731660215072141E-7</v>
      </c>
      <c r="AR2">
        <f t="shared" si="0"/>
        <v>4.7731660215072141E-7</v>
      </c>
      <c r="AS2">
        <f t="shared" si="0"/>
        <v>4.7731660215072141E-7</v>
      </c>
      <c r="AT2">
        <f t="shared" si="0"/>
        <v>4.7731660215072141E-7</v>
      </c>
      <c r="AU2">
        <f t="shared" si="0"/>
        <v>4.7731660215072141E-7</v>
      </c>
      <c r="AV2">
        <f t="shared" si="0"/>
        <v>4.7731660215072141E-7</v>
      </c>
      <c r="AW2">
        <f t="shared" si="0"/>
        <v>4.7731660215072141E-7</v>
      </c>
      <c r="AX2">
        <f t="shared" si="0"/>
        <v>4.7731660215072141E-7</v>
      </c>
      <c r="AY2">
        <f t="shared" si="0"/>
        <v>4.7731660215072141E-7</v>
      </c>
      <c r="AZ2">
        <f t="shared" si="0"/>
        <v>4.7731660215072141E-7</v>
      </c>
      <c r="BA2">
        <f t="shared" si="0"/>
        <v>4.7731660215072141E-7</v>
      </c>
      <c r="BB2">
        <f t="shared" si="0"/>
        <v>4.7731660215072141E-7</v>
      </c>
      <c r="BC2">
        <f t="shared" si="0"/>
        <v>4.7731660215072141E-7</v>
      </c>
      <c r="BD2">
        <f t="shared" si="0"/>
        <v>4.7731660215072141E-7</v>
      </c>
      <c r="BE2">
        <f t="shared" si="0"/>
        <v>4.7731660215072141E-7</v>
      </c>
      <c r="BF2">
        <f t="shared" si="0"/>
        <v>4.7731660215072141E-7</v>
      </c>
      <c r="BG2">
        <f t="shared" si="0"/>
        <v>4.7731660215072141E-7</v>
      </c>
      <c r="BH2">
        <f t="shared" si="0"/>
        <v>4.7731660215072141E-7</v>
      </c>
      <c r="BI2">
        <f t="shared" si="0"/>
        <v>4.7731660215072141E-7</v>
      </c>
      <c r="BJ2">
        <f t="shared" si="0"/>
        <v>4.7731660215072141E-7</v>
      </c>
      <c r="BK2">
        <f t="shared" si="0"/>
        <v>4.7731660215072141E-7</v>
      </c>
      <c r="BL2">
        <f t="shared" si="0"/>
        <v>4.7731660215072141E-7</v>
      </c>
      <c r="BM2">
        <f t="shared" si="0"/>
        <v>4.7731660215072141E-7</v>
      </c>
      <c r="BN2">
        <f t="shared" si="0"/>
        <v>4.7731660215072141E-7</v>
      </c>
      <c r="BO2">
        <f t="shared" si="0"/>
        <v>4.7731660215072141E-7</v>
      </c>
      <c r="BP2">
        <f t="shared" si="0"/>
        <v>4.7731660215072141E-7</v>
      </c>
      <c r="BQ2">
        <f t="shared" si="0"/>
        <v>4.7731660215072141E-7</v>
      </c>
      <c r="BR2">
        <f t="shared" si="0"/>
        <v>4.7731660215072141E-7</v>
      </c>
      <c r="BS2">
        <f t="shared" si="0"/>
        <v>4.7731660215072141E-7</v>
      </c>
      <c r="BT2">
        <f t="shared" si="0"/>
        <v>4.7731660215072141E-7</v>
      </c>
      <c r="BU2">
        <f t="shared" si="0"/>
        <v>4.7731660215072141E-7</v>
      </c>
      <c r="BV2">
        <f t="shared" si="0"/>
        <v>4.7731660215072141E-7</v>
      </c>
      <c r="BW2">
        <f t="shared" si="0"/>
        <v>4.7731660215072141E-7</v>
      </c>
      <c r="BX2">
        <f t="shared" si="0"/>
        <v>4.7731660215072141E-7</v>
      </c>
      <c r="BY2">
        <f t="shared" si="0"/>
        <v>4.7731660215072141E-7</v>
      </c>
      <c r="BZ2">
        <f t="shared" si="0"/>
        <v>4.7731660215072141E-7</v>
      </c>
      <c r="CA2">
        <f t="shared" si="0"/>
        <v>4.7731660215072141E-7</v>
      </c>
      <c r="CB2">
        <f t="shared" si="0"/>
        <v>4.7731660215072141E-7</v>
      </c>
      <c r="CC2">
        <f t="shared" si="0"/>
        <v>4.773166021507214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389756662718702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7743185033776082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4684277622727729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31961434381602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2023594856438933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1353889129127596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0453134159149111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8.9809781865988869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8.9094121876461667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8.832224266344916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7718586361053257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7345897959232552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656249559947109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59528151335886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523903863160350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4631020404138403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400725316172066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3446916495997406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283351454080855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2345549849681528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1820423055749819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1240449732667769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0746133479262635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0143959803137011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7.959270503308953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7.8849756782037578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8287612184308508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7781407692609798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725901790234244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672471904410127E-7</v>
      </c>
      <c r="AF4">
        <f t="shared" si="1"/>
        <v>7.672471904410127E-7</v>
      </c>
      <c r="AG4">
        <f t="shared" si="0"/>
        <v>7.672471904410127E-7</v>
      </c>
      <c r="AH4">
        <f t="shared" si="0"/>
        <v>7.672471904410127E-7</v>
      </c>
      <c r="AI4">
        <f t="shared" si="0"/>
        <v>7.672471904410127E-7</v>
      </c>
      <c r="AJ4">
        <f t="shared" si="0"/>
        <v>7.672471904410127E-7</v>
      </c>
      <c r="AK4">
        <f t="shared" si="0"/>
        <v>7.672471904410127E-7</v>
      </c>
      <c r="AL4">
        <f t="shared" si="0"/>
        <v>7.672471904410127E-7</v>
      </c>
      <c r="AM4">
        <f t="shared" si="0"/>
        <v>7.672471904410127E-7</v>
      </c>
      <c r="AN4">
        <f t="shared" si="0"/>
        <v>7.672471904410127E-7</v>
      </c>
      <c r="AO4">
        <f t="shared" si="0"/>
        <v>7.672471904410127E-7</v>
      </c>
      <c r="AP4">
        <f t="shared" si="0"/>
        <v>7.672471904410127E-7</v>
      </c>
      <c r="AQ4">
        <f t="shared" si="0"/>
        <v>7.672471904410127E-7</v>
      </c>
      <c r="AR4">
        <f t="shared" si="0"/>
        <v>7.672471904410127E-7</v>
      </c>
      <c r="AS4">
        <f t="shared" si="0"/>
        <v>7.672471904410127E-7</v>
      </c>
      <c r="AT4">
        <f t="shared" si="0"/>
        <v>7.672471904410127E-7</v>
      </c>
      <c r="AU4">
        <f t="shared" si="0"/>
        <v>7.672471904410127E-7</v>
      </c>
      <c r="AV4">
        <f t="shared" si="0"/>
        <v>7.672471904410127E-7</v>
      </c>
      <c r="AW4">
        <f t="shared" si="0"/>
        <v>7.672471904410127E-7</v>
      </c>
      <c r="AX4">
        <f t="shared" si="0"/>
        <v>7.672471904410127E-7</v>
      </c>
      <c r="AY4">
        <f t="shared" si="0"/>
        <v>7.672471904410127E-7</v>
      </c>
      <c r="AZ4">
        <f t="shared" si="0"/>
        <v>7.672471904410127E-7</v>
      </c>
      <c r="BA4">
        <f t="shared" si="0"/>
        <v>7.672471904410127E-7</v>
      </c>
      <c r="BB4">
        <f t="shared" si="0"/>
        <v>7.672471904410127E-7</v>
      </c>
      <c r="BC4">
        <f t="shared" si="0"/>
        <v>7.672471904410127E-7</v>
      </c>
      <c r="BD4">
        <f t="shared" si="0"/>
        <v>7.672471904410127E-7</v>
      </c>
      <c r="BE4">
        <f t="shared" si="0"/>
        <v>7.672471904410127E-7</v>
      </c>
      <c r="BF4">
        <f t="shared" si="0"/>
        <v>7.672471904410127E-7</v>
      </c>
      <c r="BG4">
        <f t="shared" si="0"/>
        <v>7.672471904410127E-7</v>
      </c>
      <c r="BH4">
        <f t="shared" si="0"/>
        <v>7.672471904410127E-7</v>
      </c>
      <c r="BI4">
        <f t="shared" si="0"/>
        <v>7.672471904410127E-7</v>
      </c>
      <c r="BJ4">
        <f t="shared" si="0"/>
        <v>7.672471904410127E-7</v>
      </c>
      <c r="BK4">
        <f t="shared" si="0"/>
        <v>7.672471904410127E-7</v>
      </c>
      <c r="BL4">
        <f t="shared" si="0"/>
        <v>7.672471904410127E-7</v>
      </c>
      <c r="BM4">
        <f t="shared" si="0"/>
        <v>7.672471904410127E-7</v>
      </c>
      <c r="BN4">
        <f t="shared" si="0"/>
        <v>7.672471904410127E-7</v>
      </c>
      <c r="BO4">
        <f t="shared" si="0"/>
        <v>7.672471904410127E-7</v>
      </c>
      <c r="BP4">
        <f t="shared" si="0"/>
        <v>7.672471904410127E-7</v>
      </c>
      <c r="BQ4">
        <f t="shared" si="0"/>
        <v>7.672471904410127E-7</v>
      </c>
      <c r="BR4">
        <f t="shared" si="0"/>
        <v>7.672471904410127E-7</v>
      </c>
      <c r="BS4">
        <f t="shared" si="0"/>
        <v>7.672471904410127E-7</v>
      </c>
      <c r="BT4">
        <f t="shared" si="0"/>
        <v>7.672471904410127E-7</v>
      </c>
      <c r="BU4">
        <f t="shared" si="0"/>
        <v>7.672471904410127E-7</v>
      </c>
      <c r="BV4">
        <f t="shared" si="0"/>
        <v>7.672471904410127E-7</v>
      </c>
      <c r="BW4">
        <f t="shared" si="0"/>
        <v>7.672471904410127E-7</v>
      </c>
      <c r="BX4">
        <f t="shared" si="0"/>
        <v>7.672471904410127E-7</v>
      </c>
      <c r="BY4">
        <f t="shared" si="0"/>
        <v>7.672471904410127E-7</v>
      </c>
      <c r="BZ4">
        <f t="shared" si="0"/>
        <v>7.672471904410127E-7</v>
      </c>
      <c r="CA4">
        <f t="shared" si="0"/>
        <v>7.672471904410127E-7</v>
      </c>
      <c r="CB4">
        <f t="shared" si="0"/>
        <v>7.672471904410127E-7</v>
      </c>
      <c r="CC4">
        <f t="shared" si="0"/>
        <v>7.672471904410127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389756662718702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7743185033776082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4684277622727729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31961434381602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2023594856438933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1353889129127596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0453134159149111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8.9809781865988869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8.9094121876461667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8.832224266344916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7718586361053257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7345897959232552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656249559947109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59528151335886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523903863160350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4631020404138403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400725316172066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3446916495997406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283351454080855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2345549849681528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1820423055749819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1240449732667769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0746133479262635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0143959803137011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7.959270503308953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7.8849756782037578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8287612184308508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7781407692609798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725901790234244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672471904410127E-7</v>
      </c>
      <c r="AF5">
        <f t="shared" si="1"/>
        <v>7.672471904410127E-7</v>
      </c>
      <c r="AG5">
        <f t="shared" si="0"/>
        <v>7.672471904410127E-7</v>
      </c>
      <c r="AH5">
        <f t="shared" si="0"/>
        <v>7.672471904410127E-7</v>
      </c>
      <c r="AI5">
        <f t="shared" si="0"/>
        <v>7.672471904410127E-7</v>
      </c>
      <c r="AJ5">
        <f t="shared" si="0"/>
        <v>7.672471904410127E-7</v>
      </c>
      <c r="AK5">
        <f t="shared" si="0"/>
        <v>7.672471904410127E-7</v>
      </c>
      <c r="AL5">
        <f t="shared" si="0"/>
        <v>7.672471904410127E-7</v>
      </c>
      <c r="AM5">
        <f t="shared" si="0"/>
        <v>7.672471904410127E-7</v>
      </c>
      <c r="AN5">
        <f t="shared" si="0"/>
        <v>7.672471904410127E-7</v>
      </c>
      <c r="AO5">
        <f t="shared" si="0"/>
        <v>7.672471904410127E-7</v>
      </c>
      <c r="AP5">
        <f t="shared" si="0"/>
        <v>7.672471904410127E-7</v>
      </c>
      <c r="AQ5">
        <f t="shared" si="0"/>
        <v>7.672471904410127E-7</v>
      </c>
      <c r="AR5">
        <f t="shared" si="0"/>
        <v>7.672471904410127E-7</v>
      </c>
      <c r="AS5">
        <f t="shared" si="0"/>
        <v>7.672471904410127E-7</v>
      </c>
      <c r="AT5">
        <f t="shared" si="0"/>
        <v>7.672471904410127E-7</v>
      </c>
      <c r="AU5">
        <f t="shared" si="0"/>
        <v>7.672471904410127E-7</v>
      </c>
      <c r="AV5">
        <f t="shared" si="0"/>
        <v>7.672471904410127E-7</v>
      </c>
      <c r="AW5">
        <f t="shared" si="0"/>
        <v>7.672471904410127E-7</v>
      </c>
      <c r="AX5">
        <f t="shared" si="0"/>
        <v>7.672471904410127E-7</v>
      </c>
      <c r="AY5">
        <f t="shared" si="0"/>
        <v>7.672471904410127E-7</v>
      </c>
      <c r="AZ5">
        <f t="shared" si="0"/>
        <v>7.672471904410127E-7</v>
      </c>
      <c r="BA5">
        <f t="shared" si="0"/>
        <v>7.672471904410127E-7</v>
      </c>
      <c r="BB5">
        <f t="shared" si="0"/>
        <v>7.672471904410127E-7</v>
      </c>
      <c r="BC5">
        <f t="shared" si="0"/>
        <v>7.672471904410127E-7</v>
      </c>
      <c r="BD5">
        <f t="shared" si="0"/>
        <v>7.672471904410127E-7</v>
      </c>
      <c r="BE5">
        <f t="shared" si="0"/>
        <v>7.672471904410127E-7</v>
      </c>
      <c r="BF5">
        <f t="shared" si="0"/>
        <v>7.672471904410127E-7</v>
      </c>
      <c r="BG5">
        <f t="shared" si="0"/>
        <v>7.672471904410127E-7</v>
      </c>
      <c r="BH5">
        <f t="shared" si="0"/>
        <v>7.672471904410127E-7</v>
      </c>
      <c r="BI5">
        <f t="shared" si="0"/>
        <v>7.672471904410127E-7</v>
      </c>
      <c r="BJ5">
        <f t="shared" si="0"/>
        <v>7.672471904410127E-7</v>
      </c>
      <c r="BK5">
        <f t="shared" si="0"/>
        <v>7.672471904410127E-7</v>
      </c>
      <c r="BL5">
        <f t="shared" si="0"/>
        <v>7.672471904410127E-7</v>
      </c>
      <c r="BM5">
        <f t="shared" si="0"/>
        <v>7.672471904410127E-7</v>
      </c>
      <c r="BN5">
        <f t="shared" si="0"/>
        <v>7.672471904410127E-7</v>
      </c>
      <c r="BO5">
        <f t="shared" si="0"/>
        <v>7.672471904410127E-7</v>
      </c>
      <c r="BP5">
        <f t="shared" si="0"/>
        <v>7.672471904410127E-7</v>
      </c>
      <c r="BQ5">
        <f t="shared" si="0"/>
        <v>7.672471904410127E-7</v>
      </c>
      <c r="BR5">
        <f t="shared" si="0"/>
        <v>7.672471904410127E-7</v>
      </c>
      <c r="BS5">
        <f t="shared" si="0"/>
        <v>7.672471904410127E-7</v>
      </c>
      <c r="BT5">
        <f t="shared" si="0"/>
        <v>7.672471904410127E-7</v>
      </c>
      <c r="BU5">
        <f t="shared" si="0"/>
        <v>7.672471904410127E-7</v>
      </c>
      <c r="BV5">
        <f t="shared" si="0"/>
        <v>7.672471904410127E-7</v>
      </c>
      <c r="BW5">
        <f t="shared" si="0"/>
        <v>7.672471904410127E-7</v>
      </c>
      <c r="BX5">
        <f t="shared" si="0"/>
        <v>7.672471904410127E-7</v>
      </c>
      <c r="BY5">
        <f t="shared" si="0"/>
        <v>7.672471904410127E-7</v>
      </c>
      <c r="BZ5">
        <f t="shared" si="0"/>
        <v>7.672471904410127E-7</v>
      </c>
      <c r="CA5">
        <f t="shared" si="0"/>
        <v>7.672471904410127E-7</v>
      </c>
      <c r="CB5">
        <f t="shared" si="0"/>
        <v>7.672471904410127E-7</v>
      </c>
      <c r="CC5">
        <f t="shared" si="0"/>
        <v>7.672471904410127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498531643062074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344583756437098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1460277725505901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04943186183268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5.9733208502808201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5.9298497471279601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5.8713810636173856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5.8296205817235265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5.7831665527994915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5.7330632917371668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5.6938795065011062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5.6696880216463107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5.618836784449778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5.579261966224670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5.532930195895550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5.4934632748180388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4529740733184814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4166021983252989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3767858154264496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3451116598117182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3110252841150623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273378778903251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2412923385973277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2022047917491196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166422429444339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1181970989124091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0817078696910752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048849754883813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014941040156403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4.9802592988574222E-7</v>
      </c>
      <c r="AF6">
        <f t="shared" si="1"/>
        <v>4.9802592988574222E-7</v>
      </c>
      <c r="AG6">
        <f t="shared" si="0"/>
        <v>4.9802592988574222E-7</v>
      </c>
      <c r="AH6">
        <f t="shared" si="0"/>
        <v>4.9802592988574222E-7</v>
      </c>
      <c r="AI6">
        <f t="shared" si="0"/>
        <v>4.9802592988574222E-7</v>
      </c>
      <c r="AJ6">
        <f t="shared" si="0"/>
        <v>4.9802592988574222E-7</v>
      </c>
      <c r="AK6">
        <f t="shared" si="0"/>
        <v>4.9802592988574222E-7</v>
      </c>
      <c r="AL6">
        <f t="shared" si="0"/>
        <v>4.9802592988574222E-7</v>
      </c>
      <c r="AM6">
        <f t="shared" si="0"/>
        <v>4.9802592988574222E-7</v>
      </c>
      <c r="AN6">
        <f t="shared" si="0"/>
        <v>4.9802592988574222E-7</v>
      </c>
      <c r="AO6">
        <f t="shared" si="0"/>
        <v>4.9802592988574222E-7</v>
      </c>
      <c r="AP6">
        <f t="shared" si="0"/>
        <v>4.9802592988574222E-7</v>
      </c>
      <c r="AQ6">
        <f t="shared" si="0"/>
        <v>4.9802592988574222E-7</v>
      </c>
      <c r="AR6">
        <f t="shared" si="0"/>
        <v>4.9802592988574222E-7</v>
      </c>
      <c r="AS6">
        <f t="shared" si="0"/>
        <v>4.9802592988574222E-7</v>
      </c>
      <c r="AT6">
        <f t="shared" si="0"/>
        <v>4.9802592988574222E-7</v>
      </c>
      <c r="AU6">
        <f t="shared" si="0"/>
        <v>4.9802592988574222E-7</v>
      </c>
      <c r="AV6">
        <f t="shared" si="0"/>
        <v>4.9802592988574222E-7</v>
      </c>
      <c r="AW6">
        <f t="shared" si="0"/>
        <v>4.9802592988574222E-7</v>
      </c>
      <c r="AX6">
        <f t="shared" si="0"/>
        <v>4.9802592988574222E-7</v>
      </c>
      <c r="AY6">
        <f t="shared" si="0"/>
        <v>4.9802592988574222E-7</v>
      </c>
      <c r="AZ6">
        <f t="shared" si="0"/>
        <v>4.9802592988574222E-7</v>
      </c>
      <c r="BA6">
        <f t="shared" si="0"/>
        <v>4.9802592988574222E-7</v>
      </c>
      <c r="BB6">
        <f t="shared" si="0"/>
        <v>4.9802592988574222E-7</v>
      </c>
      <c r="BC6">
        <f t="shared" si="0"/>
        <v>4.9802592988574222E-7</v>
      </c>
      <c r="BD6">
        <f t="shared" si="0"/>
        <v>4.9802592988574222E-7</v>
      </c>
      <c r="BE6">
        <f t="shared" si="0"/>
        <v>4.9802592988574222E-7</v>
      </c>
      <c r="BF6">
        <f t="shared" si="0"/>
        <v>4.9802592988574222E-7</v>
      </c>
      <c r="BG6">
        <f t="shared" si="0"/>
        <v>4.9802592988574222E-7</v>
      </c>
      <c r="BH6">
        <f t="shared" si="0"/>
        <v>4.9802592988574222E-7</v>
      </c>
      <c r="BI6">
        <f t="shared" si="0"/>
        <v>4.9802592988574222E-7</v>
      </c>
      <c r="BJ6">
        <f t="shared" si="0"/>
        <v>4.9802592988574222E-7</v>
      </c>
      <c r="BK6">
        <f t="shared" si="0"/>
        <v>4.9802592988574222E-7</v>
      </c>
      <c r="BL6">
        <f t="shared" si="0"/>
        <v>4.9802592988574222E-7</v>
      </c>
      <c r="BM6">
        <f t="shared" si="0"/>
        <v>4.9802592988574222E-7</v>
      </c>
      <c r="BN6">
        <f t="shared" si="0"/>
        <v>4.9802592988574222E-7</v>
      </c>
      <c r="BO6">
        <f t="shared" si="0"/>
        <v>4.9802592988574222E-7</v>
      </c>
      <c r="BP6">
        <f t="shared" si="0"/>
        <v>4.9802592988574222E-7</v>
      </c>
      <c r="BQ6">
        <f t="shared" si="0"/>
        <v>4.9802592988574222E-7</v>
      </c>
      <c r="BR6">
        <f t="shared" si="0"/>
        <v>4.9802592988574222E-7</v>
      </c>
      <c r="BS6">
        <f t="shared" si="0"/>
        <v>4.9802592988574222E-7</v>
      </c>
      <c r="BT6">
        <f t="shared" si="0"/>
        <v>4.9802592988574222E-7</v>
      </c>
      <c r="BU6">
        <f t="shared" si="0"/>
        <v>4.9802592988574222E-7</v>
      </c>
      <c r="BV6">
        <f t="shared" si="0"/>
        <v>4.9802592988574222E-7</v>
      </c>
      <c r="BW6">
        <f t="shared" si="0"/>
        <v>4.9802592988574222E-7</v>
      </c>
      <c r="BX6">
        <f t="shared" si="0"/>
        <v>4.9802592988574222E-7</v>
      </c>
      <c r="BY6">
        <f t="shared" si="0"/>
        <v>4.9802592988574222E-7</v>
      </c>
      <c r="BZ6">
        <f t="shared" si="0"/>
        <v>4.9802592988574222E-7</v>
      </c>
      <c r="CA6">
        <f t="shared" si="0"/>
        <v>4.9802592988574222E-7</v>
      </c>
      <c r="CB6">
        <f t="shared" si="0"/>
        <v>4.9802592988574222E-7</v>
      </c>
      <c r="CC6">
        <f t="shared" si="0"/>
        <v>4.9802592988574222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498531643062074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344583756437098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1460277725505901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04943186183268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5.9733208502808201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5.9298497471279601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5.8713810636173856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5.8296205817235265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5.7831665527994915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5.7330632917371668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5.6938795065011062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5.6696880216463107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5.618836784449778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5.579261966224670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5.532930195895550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5.4934632748180388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4529740733184814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4166021983252989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3767858154264496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3451116598117182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3110252841150623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273378778903251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2412923385973277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2022047917491196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166422429444339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1181970989124091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0817078696910752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048849754883813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014941040156403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4.9802592988574222E-7</v>
      </c>
      <c r="AF7">
        <f t="shared" si="1"/>
        <v>4.9802592988574222E-7</v>
      </c>
      <c r="AG7">
        <f t="shared" si="0"/>
        <v>4.9802592988574222E-7</v>
      </c>
      <c r="AH7">
        <f t="shared" si="0"/>
        <v>4.9802592988574222E-7</v>
      </c>
      <c r="AI7">
        <f t="shared" si="0"/>
        <v>4.9802592988574222E-7</v>
      </c>
      <c r="AJ7">
        <f t="shared" si="0"/>
        <v>4.9802592988574222E-7</v>
      </c>
      <c r="AK7">
        <f t="shared" si="0"/>
        <v>4.9802592988574222E-7</v>
      </c>
      <c r="AL7">
        <f t="shared" si="0"/>
        <v>4.9802592988574222E-7</v>
      </c>
      <c r="AM7">
        <f t="shared" si="0"/>
        <v>4.9802592988574222E-7</v>
      </c>
      <c r="AN7">
        <f t="shared" si="0"/>
        <v>4.9802592988574222E-7</v>
      </c>
      <c r="AO7">
        <f t="shared" si="0"/>
        <v>4.9802592988574222E-7</v>
      </c>
      <c r="AP7">
        <f t="shared" si="0"/>
        <v>4.9802592988574222E-7</v>
      </c>
      <c r="AQ7">
        <f t="shared" si="0"/>
        <v>4.9802592988574222E-7</v>
      </c>
      <c r="AR7">
        <f t="shared" si="0"/>
        <v>4.9802592988574222E-7</v>
      </c>
      <c r="AS7">
        <f t="shared" si="0"/>
        <v>4.9802592988574222E-7</v>
      </c>
      <c r="AT7">
        <f t="shared" si="0"/>
        <v>4.9802592988574222E-7</v>
      </c>
      <c r="AU7">
        <f t="shared" si="0"/>
        <v>4.9802592988574222E-7</v>
      </c>
      <c r="AV7">
        <f t="shared" si="0"/>
        <v>4.9802592988574222E-7</v>
      </c>
      <c r="AW7">
        <f t="shared" si="0"/>
        <v>4.9802592988574222E-7</v>
      </c>
      <c r="AX7">
        <f t="shared" si="0"/>
        <v>4.9802592988574222E-7</v>
      </c>
      <c r="AY7">
        <f t="shared" si="0"/>
        <v>4.9802592988574222E-7</v>
      </c>
      <c r="AZ7">
        <f t="shared" si="0"/>
        <v>4.9802592988574222E-7</v>
      </c>
      <c r="BA7">
        <f t="shared" si="0"/>
        <v>4.9802592988574222E-7</v>
      </c>
      <c r="BB7">
        <f t="shared" si="0"/>
        <v>4.9802592988574222E-7</v>
      </c>
      <c r="BC7">
        <f t="shared" si="0"/>
        <v>4.9802592988574222E-7</v>
      </c>
      <c r="BD7">
        <f t="shared" si="0"/>
        <v>4.9802592988574222E-7</v>
      </c>
      <c r="BE7">
        <f t="shared" si="0"/>
        <v>4.9802592988574222E-7</v>
      </c>
      <c r="BF7">
        <f t="shared" ref="AG7:CC9" si="2">BE7</f>
        <v>4.9802592988574222E-7</v>
      </c>
      <c r="BG7">
        <f t="shared" si="2"/>
        <v>4.9802592988574222E-7</v>
      </c>
      <c r="BH7">
        <f t="shared" si="2"/>
        <v>4.9802592988574222E-7</v>
      </c>
      <c r="BI7">
        <f t="shared" si="2"/>
        <v>4.9802592988574222E-7</v>
      </c>
      <c r="BJ7">
        <f t="shared" si="2"/>
        <v>4.9802592988574222E-7</v>
      </c>
      <c r="BK7">
        <f t="shared" si="2"/>
        <v>4.9802592988574222E-7</v>
      </c>
      <c r="BL7">
        <f t="shared" si="2"/>
        <v>4.9802592988574222E-7</v>
      </c>
      <c r="BM7">
        <f t="shared" si="2"/>
        <v>4.9802592988574222E-7</v>
      </c>
      <c r="BN7">
        <f t="shared" si="2"/>
        <v>4.9802592988574222E-7</v>
      </c>
      <c r="BO7">
        <f t="shared" si="2"/>
        <v>4.9802592988574222E-7</v>
      </c>
      <c r="BP7">
        <f t="shared" si="2"/>
        <v>4.9802592988574222E-7</v>
      </c>
      <c r="BQ7">
        <f t="shared" si="2"/>
        <v>4.9802592988574222E-7</v>
      </c>
      <c r="BR7">
        <f t="shared" si="2"/>
        <v>4.9802592988574222E-7</v>
      </c>
      <c r="BS7">
        <f t="shared" si="2"/>
        <v>4.9802592988574222E-7</v>
      </c>
      <c r="BT7">
        <f t="shared" si="2"/>
        <v>4.9802592988574222E-7</v>
      </c>
      <c r="BU7">
        <f t="shared" si="2"/>
        <v>4.9802592988574222E-7</v>
      </c>
      <c r="BV7">
        <f t="shared" si="2"/>
        <v>4.9802592988574222E-7</v>
      </c>
      <c r="BW7">
        <f t="shared" si="2"/>
        <v>4.9802592988574222E-7</v>
      </c>
      <c r="BX7">
        <f t="shared" si="2"/>
        <v>4.9802592988574222E-7</v>
      </c>
      <c r="BY7">
        <f t="shared" si="2"/>
        <v>4.9802592988574222E-7</v>
      </c>
      <c r="BZ7">
        <f t="shared" si="2"/>
        <v>4.9802592988574222E-7</v>
      </c>
      <c r="CA7">
        <f t="shared" si="2"/>
        <v>4.9802592988574222E-7</v>
      </c>
      <c r="CB7">
        <f t="shared" si="2"/>
        <v>4.9802592988574222E-7</v>
      </c>
      <c r="CC7">
        <f t="shared" si="2"/>
        <v>4.9802592988574222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498531643062074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344583756437098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1460277725505901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04943186183268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5.9733208502808201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5.9298497471279601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5.8713810636173856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5.8296205817235265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5.7831665527994915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5.7330632917371668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5.6938795065011062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5.6696880216463107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5.618836784449778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5.579261966224670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5.532930195895550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5.4934632748180388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4529740733184814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4166021983252989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3767858154264496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3451116598117182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3110252841150623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273378778903251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2412923385973277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2022047917491196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166422429444339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1181970989124091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0817078696910752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048849754883813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014941040156403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4.9802592988574222E-7</v>
      </c>
      <c r="AF8">
        <f t="shared" si="1"/>
        <v>4.9802592988574222E-7</v>
      </c>
      <c r="AG8">
        <f t="shared" si="2"/>
        <v>4.9802592988574222E-7</v>
      </c>
      <c r="AH8">
        <f t="shared" si="2"/>
        <v>4.9802592988574222E-7</v>
      </c>
      <c r="AI8">
        <f t="shared" si="2"/>
        <v>4.9802592988574222E-7</v>
      </c>
      <c r="AJ8">
        <f t="shared" si="2"/>
        <v>4.9802592988574222E-7</v>
      </c>
      <c r="AK8">
        <f t="shared" si="2"/>
        <v>4.9802592988574222E-7</v>
      </c>
      <c r="AL8">
        <f t="shared" si="2"/>
        <v>4.9802592988574222E-7</v>
      </c>
      <c r="AM8">
        <f t="shared" si="2"/>
        <v>4.9802592988574222E-7</v>
      </c>
      <c r="AN8">
        <f t="shared" si="2"/>
        <v>4.9802592988574222E-7</v>
      </c>
      <c r="AO8">
        <f t="shared" si="2"/>
        <v>4.9802592988574222E-7</v>
      </c>
      <c r="AP8">
        <f t="shared" si="2"/>
        <v>4.9802592988574222E-7</v>
      </c>
      <c r="AQ8">
        <f t="shared" si="2"/>
        <v>4.9802592988574222E-7</v>
      </c>
      <c r="AR8">
        <f t="shared" si="2"/>
        <v>4.9802592988574222E-7</v>
      </c>
      <c r="AS8">
        <f t="shared" si="2"/>
        <v>4.9802592988574222E-7</v>
      </c>
      <c r="AT8">
        <f t="shared" si="2"/>
        <v>4.9802592988574222E-7</v>
      </c>
      <c r="AU8">
        <f t="shared" si="2"/>
        <v>4.9802592988574222E-7</v>
      </c>
      <c r="AV8">
        <f t="shared" si="2"/>
        <v>4.9802592988574222E-7</v>
      </c>
      <c r="AW8">
        <f t="shared" si="2"/>
        <v>4.9802592988574222E-7</v>
      </c>
      <c r="AX8">
        <f t="shared" si="2"/>
        <v>4.9802592988574222E-7</v>
      </c>
      <c r="AY8">
        <f t="shared" si="2"/>
        <v>4.9802592988574222E-7</v>
      </c>
      <c r="AZ8">
        <f t="shared" si="2"/>
        <v>4.9802592988574222E-7</v>
      </c>
      <c r="BA8">
        <f t="shared" si="2"/>
        <v>4.9802592988574222E-7</v>
      </c>
      <c r="BB8">
        <f t="shared" si="2"/>
        <v>4.9802592988574222E-7</v>
      </c>
      <c r="BC8">
        <f t="shared" si="2"/>
        <v>4.9802592988574222E-7</v>
      </c>
      <c r="BD8">
        <f t="shared" si="2"/>
        <v>4.9802592988574222E-7</v>
      </c>
      <c r="BE8">
        <f t="shared" si="2"/>
        <v>4.9802592988574222E-7</v>
      </c>
      <c r="BF8">
        <f t="shared" si="2"/>
        <v>4.9802592988574222E-7</v>
      </c>
      <c r="BG8">
        <f t="shared" si="2"/>
        <v>4.9802592988574222E-7</v>
      </c>
      <c r="BH8">
        <f t="shared" si="2"/>
        <v>4.9802592988574222E-7</v>
      </c>
      <c r="BI8">
        <f t="shared" si="2"/>
        <v>4.9802592988574222E-7</v>
      </c>
      <c r="BJ8">
        <f t="shared" si="2"/>
        <v>4.9802592988574222E-7</v>
      </c>
      <c r="BK8">
        <f t="shared" si="2"/>
        <v>4.9802592988574222E-7</v>
      </c>
      <c r="BL8">
        <f t="shared" si="2"/>
        <v>4.9802592988574222E-7</v>
      </c>
      <c r="BM8">
        <f t="shared" si="2"/>
        <v>4.9802592988574222E-7</v>
      </c>
      <c r="BN8">
        <f t="shared" si="2"/>
        <v>4.9802592988574222E-7</v>
      </c>
      <c r="BO8">
        <f t="shared" si="2"/>
        <v>4.9802592988574222E-7</v>
      </c>
      <c r="BP8">
        <f t="shared" si="2"/>
        <v>4.9802592988574222E-7</v>
      </c>
      <c r="BQ8">
        <f t="shared" si="2"/>
        <v>4.9802592988574222E-7</v>
      </c>
      <c r="BR8">
        <f t="shared" si="2"/>
        <v>4.9802592988574222E-7</v>
      </c>
      <c r="BS8">
        <f t="shared" si="2"/>
        <v>4.9802592988574222E-7</v>
      </c>
      <c r="BT8">
        <f t="shared" si="2"/>
        <v>4.9802592988574222E-7</v>
      </c>
      <c r="BU8">
        <f t="shared" si="2"/>
        <v>4.9802592988574222E-7</v>
      </c>
      <c r="BV8">
        <f t="shared" si="2"/>
        <v>4.9802592988574222E-7</v>
      </c>
      <c r="BW8">
        <f t="shared" si="2"/>
        <v>4.9802592988574222E-7</v>
      </c>
      <c r="BX8">
        <f t="shared" si="2"/>
        <v>4.9802592988574222E-7</v>
      </c>
      <c r="BY8">
        <f t="shared" si="2"/>
        <v>4.9802592988574222E-7</v>
      </c>
      <c r="BZ8">
        <f t="shared" si="2"/>
        <v>4.9802592988574222E-7</v>
      </c>
      <c r="CA8">
        <f t="shared" si="2"/>
        <v>4.9802592988574222E-7</v>
      </c>
      <c r="CB8">
        <f t="shared" si="2"/>
        <v>4.9802592988574222E-7</v>
      </c>
      <c r="CC8">
        <f t="shared" si="2"/>
        <v>4.9802592988574222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498531643062074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344583756437098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1460277725505901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04943186183268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5.9733208502808201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5.9298497471279601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5.8713810636173856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5.8296205817235265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5.7831665527994915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5.7330632917371668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5.6938795065011062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5.6696880216463107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5.618836784449778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5.579261966224670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5.532930195895550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5.4934632748180388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4529740733184814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4166021983252989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3767858154264496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3451116598117182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3110252841150623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273378778903251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2412923385973277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2022047917491196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166422429444339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1181970989124091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0817078696910752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048849754883813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014941040156403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4.9802592988574222E-7</v>
      </c>
      <c r="AF9">
        <f t="shared" si="1"/>
        <v>4.9802592988574222E-7</v>
      </c>
      <c r="AG9">
        <f t="shared" si="2"/>
        <v>4.9802592988574222E-7</v>
      </c>
      <c r="AH9">
        <f t="shared" si="2"/>
        <v>4.9802592988574222E-7</v>
      </c>
      <c r="AI9">
        <f t="shared" si="2"/>
        <v>4.9802592988574222E-7</v>
      </c>
      <c r="AJ9">
        <f t="shared" si="2"/>
        <v>4.9802592988574222E-7</v>
      </c>
      <c r="AK9">
        <f t="shared" si="2"/>
        <v>4.9802592988574222E-7</v>
      </c>
      <c r="AL9">
        <f t="shared" si="2"/>
        <v>4.9802592988574222E-7</v>
      </c>
      <c r="AM9">
        <f t="shared" si="2"/>
        <v>4.9802592988574222E-7</v>
      </c>
      <c r="AN9">
        <f t="shared" si="2"/>
        <v>4.9802592988574222E-7</v>
      </c>
      <c r="AO9">
        <f t="shared" si="2"/>
        <v>4.9802592988574222E-7</v>
      </c>
      <c r="AP9">
        <f t="shared" si="2"/>
        <v>4.9802592988574222E-7</v>
      </c>
      <c r="AQ9">
        <f t="shared" si="2"/>
        <v>4.9802592988574222E-7</v>
      </c>
      <c r="AR9">
        <f t="shared" si="2"/>
        <v>4.9802592988574222E-7</v>
      </c>
      <c r="AS9">
        <f t="shared" si="2"/>
        <v>4.9802592988574222E-7</v>
      </c>
      <c r="AT9">
        <f t="shared" si="2"/>
        <v>4.9802592988574222E-7</v>
      </c>
      <c r="AU9">
        <f t="shared" si="2"/>
        <v>4.9802592988574222E-7</v>
      </c>
      <c r="AV9">
        <f t="shared" si="2"/>
        <v>4.9802592988574222E-7</v>
      </c>
      <c r="AW9">
        <f t="shared" si="2"/>
        <v>4.9802592988574222E-7</v>
      </c>
      <c r="AX9">
        <f t="shared" si="2"/>
        <v>4.9802592988574222E-7</v>
      </c>
      <c r="AY9">
        <f t="shared" si="2"/>
        <v>4.9802592988574222E-7</v>
      </c>
      <c r="AZ9">
        <f t="shared" si="2"/>
        <v>4.9802592988574222E-7</v>
      </c>
      <c r="BA9">
        <f t="shared" si="2"/>
        <v>4.9802592988574222E-7</v>
      </c>
      <c r="BB9">
        <f t="shared" si="2"/>
        <v>4.9802592988574222E-7</v>
      </c>
      <c r="BC9">
        <f t="shared" si="2"/>
        <v>4.9802592988574222E-7</v>
      </c>
      <c r="BD9">
        <f t="shared" si="2"/>
        <v>4.9802592988574222E-7</v>
      </c>
      <c r="BE9">
        <f t="shared" si="2"/>
        <v>4.9802592988574222E-7</v>
      </c>
      <c r="BF9">
        <f t="shared" si="2"/>
        <v>4.9802592988574222E-7</v>
      </c>
      <c r="BG9">
        <f t="shared" si="2"/>
        <v>4.9802592988574222E-7</v>
      </c>
      <c r="BH9">
        <f t="shared" si="2"/>
        <v>4.9802592988574222E-7</v>
      </c>
      <c r="BI9">
        <f t="shared" si="2"/>
        <v>4.9802592988574222E-7</v>
      </c>
      <c r="BJ9">
        <f t="shared" si="2"/>
        <v>4.9802592988574222E-7</v>
      </c>
      <c r="BK9">
        <f t="shared" si="2"/>
        <v>4.9802592988574222E-7</v>
      </c>
      <c r="BL9">
        <f t="shared" si="2"/>
        <v>4.9802592988574222E-7</v>
      </c>
      <c r="BM9">
        <f t="shared" si="2"/>
        <v>4.9802592988574222E-7</v>
      </c>
      <c r="BN9">
        <f t="shared" si="2"/>
        <v>4.9802592988574222E-7</v>
      </c>
      <c r="BO9">
        <f t="shared" si="2"/>
        <v>4.9802592988574222E-7</v>
      </c>
      <c r="BP9">
        <f t="shared" si="2"/>
        <v>4.9802592988574222E-7</v>
      </c>
      <c r="BQ9">
        <f t="shared" si="2"/>
        <v>4.9802592988574222E-7</v>
      </c>
      <c r="BR9">
        <f t="shared" si="2"/>
        <v>4.9802592988574222E-7</v>
      </c>
      <c r="BS9">
        <f t="shared" si="2"/>
        <v>4.9802592988574222E-7</v>
      </c>
      <c r="BT9">
        <f t="shared" si="2"/>
        <v>4.9802592988574222E-7</v>
      </c>
      <c r="BU9">
        <f t="shared" si="2"/>
        <v>4.9802592988574222E-7</v>
      </c>
      <c r="BV9">
        <f t="shared" si="2"/>
        <v>4.9802592988574222E-7</v>
      </c>
      <c r="BW9">
        <f t="shared" si="2"/>
        <v>4.9802592988574222E-7</v>
      </c>
      <c r="BX9">
        <f t="shared" si="2"/>
        <v>4.9802592988574222E-7</v>
      </c>
      <c r="BY9">
        <f t="shared" si="2"/>
        <v>4.9802592988574222E-7</v>
      </c>
      <c r="BZ9">
        <f t="shared" si="2"/>
        <v>4.9802592988574222E-7</v>
      </c>
      <c r="CA9">
        <f t="shared" si="2"/>
        <v>4.9802592988574222E-7</v>
      </c>
      <c r="CB9">
        <f t="shared" si="2"/>
        <v>4.9802592988574222E-7</v>
      </c>
      <c r="CC9">
        <f t="shared" si="2"/>
        <v>4.9802592988574222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4.75"/>
  <cols>
    <col min="2" max="2" width="13" customWidth="1"/>
  </cols>
  <sheetData>
    <row r="1" spans="1:6">
      <c r="A1" t="str">
        <f>About!B1</f>
        <v>Alabama</v>
      </c>
    </row>
    <row r="2" spans="1:6">
      <c r="A2" t="str">
        <f>About!B2</f>
        <v>AL</v>
      </c>
    </row>
    <row r="4" spans="1:6">
      <c r="B4" s="16" t="s">
        <v>5232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28</v>
      </c>
      <c r="D6">
        <f>SUMIFS(epa_07_20_gas22!F:F,epa_07_20_gas22!A:A,A2)</f>
        <v>7.65</v>
      </c>
      <c r="E6">
        <f>SUMIFS(epa_07_20_gas23!F:F,epa_07_20_gas23!A:A,A2)</f>
        <v>3.18</v>
      </c>
      <c r="F6">
        <f>SUMIFS(Table_4_13_B_2024!F:F,Table_4_13_B_2024!A:A,A2)</f>
        <v>2.76</v>
      </c>
    </row>
    <row r="7" spans="1:6">
      <c r="B7" t="s">
        <v>5233</v>
      </c>
      <c r="C7">
        <f>SUMIFS(epa_07_17_coal22!G:G,epa_07_17_coal22!A:A,A2)</f>
        <v>2.19</v>
      </c>
      <c r="D7">
        <f>SUMIFS(epa_07_17_coal22!F:F,epa_07_17_coal22!A:A,A2)</f>
        <v>2.81</v>
      </c>
      <c r="E7">
        <f>SUMIFS(epa_07_17_coal23!F:F,epa_07_17_coal23!A:A,A2)</f>
        <v>3.04</v>
      </c>
      <c r="F7">
        <f>SUMIFS(Table_4_10_B_2024!F:F,Table_4_10_B_2024!A:A,A2)</f>
        <v>2.69</v>
      </c>
    </row>
    <row r="9" spans="1:6">
      <c r="B9" s="16" t="s">
        <v>5236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7873831775700935</v>
      </c>
      <c r="E11" s="300">
        <f t="shared" si="0"/>
        <v>0.7429906542056075</v>
      </c>
      <c r="F11" s="300">
        <f t="shared" si="0"/>
        <v>0.64485981308411211</v>
      </c>
    </row>
    <row r="12" spans="1:6">
      <c r="B12" t="s">
        <v>5233</v>
      </c>
      <c r="C12" s="300">
        <f>IFERROR(C7/$C7,0)</f>
        <v>1</v>
      </c>
      <c r="D12" s="300">
        <f t="shared" ref="D12:F12" si="1">IFERROR(D7/$C7,0)</f>
        <v>1.2831050228310503</v>
      </c>
      <c r="E12" s="300">
        <f t="shared" si="1"/>
        <v>1.3881278538812787</v>
      </c>
      <c r="F12" s="300">
        <f t="shared" si="1"/>
        <v>1.2283105022831051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1616542971509305E-7</v>
      </c>
      <c r="C3" s="32">
        <f>SUMIFS('Combined Fuel Prices'!H:H,'Combined Fuel Prices'!$C:$C, "lignite",'Combined Fuel Prices'!$AL:$AL,'BFPaT-pretax-electricity'!$A3) * (SUMIFS('Tax Percentages'!C:C,'Tax Percentages'!$A:$A,"lignite"))</f>
        <v>1.8982664294602468E-7</v>
      </c>
      <c r="D3" s="32">
        <f>SUMIFS('Combined Fuel Prices'!I:I,'Combined Fuel Prices'!$C:$C, "lignite",'Combined Fuel Prices'!$AL:$AL,'BFPaT-pretax-electricity'!$A3) * (SUMIFS('Tax Percentages'!D:D,'Tax Percentages'!$A:$A,"lignite"))</f>
        <v>1.7243904218929073E-7</v>
      </c>
      <c r="E3" s="32">
        <f>SUMIFS('Combined Fuel Prices'!J:J,'Combined Fuel Prices'!$C:$C, "lignite",'Combined Fuel Prices'!$AL:$AL,'BFPaT-pretax-electricity'!$A3) * (SUMIFS('Tax Percentages'!E:E,'Tax Percentages'!$A:$A,"lignite"))</f>
        <v>1.6317509139238639E-7</v>
      </c>
      <c r="F3" s="32">
        <f>SUMIFS('Combined Fuel Prices'!K:K,'Combined Fuel Prices'!$C:$C, "lignite",'Combined Fuel Prices'!$AL:$AL,'BFPaT-pretax-electricity'!$A3) * (SUMIFS('Tax Percentages'!F:F,'Tax Percentages'!$A:$A,"lignite"))</f>
        <v>1.5001616677287654E-7</v>
      </c>
      <c r="G3" s="32">
        <f>SUMIFS('Combined Fuel Prices'!L:L,'Combined Fuel Prices'!$C:$C, "lignite",'Combined Fuel Prices'!$AL:$AL,'BFPaT-pretax-electricity'!$A3) * (SUMIFS('Tax Percentages'!G:G,'Tax Percentages'!$A:$A,"lignite"))</f>
        <v>1.4486121780736812E-7</v>
      </c>
      <c r="H3" s="32">
        <f>SUMIFS('Combined Fuel Prices'!M:M,'Combined Fuel Prices'!$C:$C, "lignite",'Combined Fuel Prices'!$AL:$AL,'BFPaT-pretax-electricity'!$A3) * (SUMIFS('Tax Percentages'!H:H,'Tax Percentages'!$A:$A,"lignite"))</f>
        <v>1.4042094514361345E-7</v>
      </c>
      <c r="I3" s="32">
        <f>SUMIFS('Combined Fuel Prices'!N:N,'Combined Fuel Prices'!$C:$C, "lignite",'Combined Fuel Prices'!$AL:$AL,'BFPaT-pretax-electricity'!$A3) * (SUMIFS('Tax Percentages'!I:I,'Tax Percentages'!$A:$A,"lignite"))</f>
        <v>1.3688420519202104E-7</v>
      </c>
      <c r="J3" s="32">
        <f>SUMIFS('Combined Fuel Prices'!O:O,'Combined Fuel Prices'!$C:$C, "lignite",'Combined Fuel Prices'!$AL:$AL,'BFPaT-pretax-electricity'!$A3) * (SUMIFS('Tax Percentages'!J:J,'Tax Percentages'!$A:$A,"lignite"))</f>
        <v>1.3744060825368618E-7</v>
      </c>
      <c r="K3" s="32">
        <f>SUMIFS('Combined Fuel Prices'!P:P,'Combined Fuel Prices'!$C:$C, "lignite",'Combined Fuel Prices'!$AL:$AL,'BFPaT-pretax-electricity'!$A3) * (SUMIFS('Tax Percentages'!K:K,'Tax Percentages'!$A:$A,"lignite"))</f>
        <v>1.3800353703445292E-7</v>
      </c>
      <c r="L3" s="32">
        <f>SUMIFS('Combined Fuel Prices'!Q:Q,'Combined Fuel Prices'!$C:$C, "lignite",'Combined Fuel Prices'!$AL:$AL,'BFPaT-pretax-electricity'!$A3) * (SUMIFS('Tax Percentages'!L:L,'Tax Percentages'!$A:$A,"lignite"))</f>
        <v>1.3924231967598715E-7</v>
      </c>
      <c r="M3" s="32">
        <f>SUMIFS('Combined Fuel Prices'!R:R,'Combined Fuel Prices'!$C:$C, "lignite",'Combined Fuel Prices'!$AL:$AL,'BFPaT-pretax-electricity'!$A3) * (SUMIFS('Tax Percentages'!M:M,'Tax Percentages'!$A:$A,"lignite"))</f>
        <v>1.4028033232133216E-7</v>
      </c>
      <c r="N3" s="32">
        <f>SUMIFS('Combined Fuel Prices'!S:S,'Combined Fuel Prices'!$C:$C, "lignite",'Combined Fuel Prices'!$AL:$AL,'BFPaT-pretax-electricity'!$A3) * (SUMIFS('Tax Percentages'!N:N,'Tax Percentages'!$A:$A,"lignite"))</f>
        <v>1.4113766687055527E-7</v>
      </c>
      <c r="O3" s="32">
        <f>SUMIFS('Combined Fuel Prices'!T:T,'Combined Fuel Prices'!$C:$C, "lignite",'Combined Fuel Prices'!$AL:$AL,'BFPaT-pretax-electricity'!$A3) * (SUMIFS('Tax Percentages'!O:O,'Tax Percentages'!$A:$A,"lignite"))</f>
        <v>1.4236140344568141E-7</v>
      </c>
      <c r="P3" s="32">
        <f>SUMIFS('Combined Fuel Prices'!U:U,'Combined Fuel Prices'!$C:$C, "lignite",'Combined Fuel Prices'!$AL:$AL,'BFPaT-pretax-electricity'!$A3) * (SUMIFS('Tax Percentages'!P:P,'Tax Percentages'!$A:$A,"lignite"))</f>
        <v>1.4348236756450502E-7</v>
      </c>
      <c r="Q3" s="32">
        <f>SUMIFS('Combined Fuel Prices'!V:V,'Combined Fuel Prices'!$C:$C, "lignite",'Combined Fuel Prices'!$AL:$AL,'BFPaT-pretax-electricity'!$A3) * (SUMIFS('Tax Percentages'!Q:Q,'Tax Percentages'!$A:$A,"lignite"))</f>
        <v>1.440043539768555E-7</v>
      </c>
      <c r="R3" s="32">
        <f>SUMIFS('Combined Fuel Prices'!W:W,'Combined Fuel Prices'!$C:$C, "lignite",'Combined Fuel Prices'!$AL:$AL,'BFPaT-pretax-electricity'!$A3) * (SUMIFS('Tax Percentages'!R:R,'Tax Percentages'!$A:$A,"lignite"))</f>
        <v>1.4486930807355063E-7</v>
      </c>
      <c r="S3" s="32">
        <f>SUMIFS('Combined Fuel Prices'!X:X,'Combined Fuel Prices'!$C:$C, "lignite",'Combined Fuel Prices'!$AL:$AL,'BFPaT-pretax-electricity'!$A3) * (SUMIFS('Tax Percentages'!S:S,'Tax Percentages'!$A:$A,"lignite"))</f>
        <v>1.4607575674207914E-7</v>
      </c>
      <c r="T3" s="32">
        <f>SUMIFS('Combined Fuel Prices'!Y:Y,'Combined Fuel Prices'!$C:$C, "lignite",'Combined Fuel Prices'!$AL:$AL,'BFPaT-pretax-electricity'!$A3) * (SUMIFS('Tax Percentages'!T:T,'Tax Percentages'!$A:$A,"lignite"))</f>
        <v>1.4635357560230534E-7</v>
      </c>
      <c r="U3" s="32">
        <f>SUMIFS('Combined Fuel Prices'!Z:Z,'Combined Fuel Prices'!$C:$C, "lignite",'Combined Fuel Prices'!$AL:$AL,'BFPaT-pretax-electricity'!$A3) * (SUMIFS('Tax Percentages'!U:U,'Tax Percentages'!$A:$A,"lignite"))</f>
        <v>1.4747331043413686E-7</v>
      </c>
      <c r="V3" s="32">
        <f>SUMIFS('Combined Fuel Prices'!AA:AA,'Combined Fuel Prices'!$C:$C, "lignite",'Combined Fuel Prices'!$AL:$AL,'BFPaT-pretax-electricity'!$A3) * (SUMIFS('Tax Percentages'!V:V,'Tax Percentages'!$A:$A,"lignite"))</f>
        <v>1.4866925428655065E-7</v>
      </c>
      <c r="W3" s="32">
        <f>SUMIFS('Combined Fuel Prices'!AB:AB,'Combined Fuel Prices'!$C:$C, "lignite",'Combined Fuel Prices'!$AL:$AL,'BFPaT-pretax-electricity'!$A3) * (SUMIFS('Tax Percentages'!W:W,'Tax Percentages'!$A:$A,"lignite"))</f>
        <v>1.4869689800477912E-7</v>
      </c>
      <c r="X3" s="32">
        <f>SUMIFS('Combined Fuel Prices'!AC:AC,'Combined Fuel Prices'!$C:$C, "lignite",'Combined Fuel Prices'!$AL:$AL,'BFPaT-pretax-electricity'!$A3) * (SUMIFS('Tax Percentages'!X:X,'Tax Percentages'!$A:$A,"lignite"))</f>
        <v>1.4914455149845815E-7</v>
      </c>
      <c r="Y3" s="32">
        <f>SUMIFS('Combined Fuel Prices'!AD:AD,'Combined Fuel Prices'!$C:$C, "lignite",'Combined Fuel Prices'!$AL:$AL,'BFPaT-pretax-electricity'!$A3) * (SUMIFS('Tax Percentages'!Y:Y,'Tax Percentages'!$A:$A,"lignite"))</f>
        <v>1.485923984510496E-7</v>
      </c>
      <c r="Z3" s="32">
        <f>SUMIFS('Combined Fuel Prices'!AE:AE,'Combined Fuel Prices'!$C:$C, "lignite",'Combined Fuel Prices'!$AL:$AL,'BFPaT-pretax-electricity'!$A3) * (SUMIFS('Tax Percentages'!Z:Z,'Tax Percentages'!$A:$A,"lignite"))</f>
        <v>1.4893216592545601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503012292828995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501845689314046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5061284845571151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5095737391420602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5131875042524312E-7</v>
      </c>
      <c r="AF3">
        <f t="shared" ref="AF3:AU9" si="1">AE3</f>
        <v>1.5131875042524312E-7</v>
      </c>
      <c r="AG3">
        <f t="shared" si="1"/>
        <v>1.5131875042524312E-7</v>
      </c>
      <c r="AH3">
        <f t="shared" si="1"/>
        <v>1.5131875042524312E-7</v>
      </c>
      <c r="AI3">
        <f t="shared" si="1"/>
        <v>1.5131875042524312E-7</v>
      </c>
      <c r="AJ3">
        <f t="shared" si="1"/>
        <v>1.5131875042524312E-7</v>
      </c>
      <c r="AK3">
        <f t="shared" si="1"/>
        <v>1.5131875042524312E-7</v>
      </c>
      <c r="AL3">
        <f t="shared" si="1"/>
        <v>1.5131875042524312E-7</v>
      </c>
      <c r="AM3">
        <f t="shared" si="1"/>
        <v>1.5131875042524312E-7</v>
      </c>
      <c r="AN3">
        <f t="shared" si="1"/>
        <v>1.5131875042524312E-7</v>
      </c>
      <c r="AO3">
        <f t="shared" si="1"/>
        <v>1.5131875042524312E-7</v>
      </c>
      <c r="AP3">
        <f t="shared" si="1"/>
        <v>1.5131875042524312E-7</v>
      </c>
      <c r="AQ3">
        <f t="shared" si="1"/>
        <v>1.5131875042524312E-7</v>
      </c>
      <c r="AR3">
        <f t="shared" si="1"/>
        <v>1.5131875042524312E-7</v>
      </c>
      <c r="AS3">
        <f t="shared" si="1"/>
        <v>1.5131875042524312E-7</v>
      </c>
      <c r="AT3">
        <f t="shared" si="1"/>
        <v>1.5131875042524312E-7</v>
      </c>
      <c r="AU3">
        <f t="shared" si="1"/>
        <v>1.5131875042524312E-7</v>
      </c>
      <c r="AV3">
        <f t="shared" si="0"/>
        <v>1.5131875042524312E-7</v>
      </c>
      <c r="AW3">
        <f t="shared" si="0"/>
        <v>1.5131875042524312E-7</v>
      </c>
      <c r="AX3">
        <f t="shared" si="0"/>
        <v>1.5131875042524312E-7</v>
      </c>
      <c r="AY3">
        <f t="shared" si="0"/>
        <v>1.5131875042524312E-7</v>
      </c>
      <c r="AZ3">
        <f t="shared" si="0"/>
        <v>1.5131875042524312E-7</v>
      </c>
      <c r="BA3">
        <f t="shared" si="0"/>
        <v>1.5131875042524312E-7</v>
      </c>
      <c r="BB3">
        <f t="shared" si="0"/>
        <v>1.5131875042524312E-7</v>
      </c>
      <c r="BC3">
        <f t="shared" si="0"/>
        <v>1.5131875042524312E-7</v>
      </c>
      <c r="BD3">
        <f t="shared" si="0"/>
        <v>1.5131875042524312E-7</v>
      </c>
      <c r="BE3">
        <f t="shared" si="0"/>
        <v>1.5131875042524312E-7</v>
      </c>
      <c r="BF3">
        <f t="shared" si="0"/>
        <v>1.5131875042524312E-7</v>
      </c>
      <c r="BG3">
        <f t="shared" si="0"/>
        <v>1.5131875042524312E-7</v>
      </c>
      <c r="BH3">
        <f t="shared" si="0"/>
        <v>1.5131875042524312E-7</v>
      </c>
      <c r="BI3">
        <f t="shared" si="0"/>
        <v>1.5131875042524312E-7</v>
      </c>
      <c r="BJ3">
        <f t="shared" si="0"/>
        <v>1.5131875042524312E-7</v>
      </c>
      <c r="BK3">
        <f t="shared" si="0"/>
        <v>1.5131875042524312E-7</v>
      </c>
      <c r="BL3">
        <f t="shared" si="0"/>
        <v>1.5131875042524312E-7</v>
      </c>
      <c r="BM3">
        <f t="shared" si="0"/>
        <v>1.5131875042524312E-7</v>
      </c>
      <c r="BN3">
        <f t="shared" si="0"/>
        <v>1.5131875042524312E-7</v>
      </c>
      <c r="BO3">
        <f t="shared" si="0"/>
        <v>1.5131875042524312E-7</v>
      </c>
      <c r="BP3">
        <f t="shared" si="0"/>
        <v>1.5131875042524312E-7</v>
      </c>
      <c r="BQ3">
        <f t="shared" si="0"/>
        <v>1.5131875042524312E-7</v>
      </c>
      <c r="BR3">
        <f t="shared" si="0"/>
        <v>1.5131875042524312E-7</v>
      </c>
      <c r="BS3">
        <f t="shared" si="0"/>
        <v>1.5131875042524312E-7</v>
      </c>
      <c r="BT3">
        <f t="shared" si="0"/>
        <v>1.5131875042524312E-7</v>
      </c>
      <c r="BU3">
        <f t="shared" si="0"/>
        <v>1.5131875042524312E-7</v>
      </c>
      <c r="BV3">
        <f t="shared" si="0"/>
        <v>1.5131875042524312E-7</v>
      </c>
      <c r="BW3">
        <f t="shared" si="0"/>
        <v>1.5131875042524312E-7</v>
      </c>
      <c r="BX3">
        <f t="shared" si="0"/>
        <v>1.5131875042524312E-7</v>
      </c>
      <c r="BY3">
        <f t="shared" si="0"/>
        <v>1.5131875042524312E-7</v>
      </c>
      <c r="BZ3">
        <f t="shared" si="0"/>
        <v>1.5131875042524312E-7</v>
      </c>
      <c r="CA3">
        <f t="shared" si="0"/>
        <v>1.5131875042524312E-7</v>
      </c>
      <c r="CB3">
        <f t="shared" si="0"/>
        <v>1.5131875042524312E-7</v>
      </c>
      <c r="CC3">
        <f t="shared" si="0"/>
        <v>1.5131875042524312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0553099322325842E-7</v>
      </c>
      <c r="C5" s="32">
        <f>SUMIFS('Combined Fuel Prices'!H:H,'Combined Fuel Prices'!$C:$C, "lignite",'Combined Fuel Prices'!$AL:$AL,'BFPaT-pretax-electricity'!$A5) * (SUMIFS('Tax Percentages'!C:C,'Tax Percentages'!$A:$A,"lignite"))</f>
        <v>4.2825214650607899E-7</v>
      </c>
      <c r="D5" s="32">
        <f>SUMIFS('Combined Fuel Prices'!I:I,'Combined Fuel Prices'!$C:$C, "lignite",'Combined Fuel Prices'!$AL:$AL,'BFPaT-pretax-electricity'!$A5) * (SUMIFS('Tax Percentages'!D:D,'Tax Percentages'!$A:$A,"lignite"))</f>
        <v>3.9345514552804796E-7</v>
      </c>
      <c r="E5" s="32">
        <f>SUMIFS('Combined Fuel Prices'!J:J,'Combined Fuel Prices'!$C:$C, "lignite",'Combined Fuel Prices'!$AL:$AL,'BFPaT-pretax-electricity'!$A5) * (SUMIFS('Tax Percentages'!E:E,'Tax Percentages'!$A:$A,"lignite"))</f>
        <v>3.7029906744461101E-7</v>
      </c>
      <c r="F5" s="32">
        <f>SUMIFS('Combined Fuel Prices'!K:K,'Combined Fuel Prices'!$C:$C, "lignite",'Combined Fuel Prices'!$AL:$AL,'BFPaT-pretax-electricity'!$A5) * (SUMIFS('Tax Percentages'!F:F,'Tax Percentages'!$A:$A,"lignite"))</f>
        <v>3.5138155601991257E-7</v>
      </c>
      <c r="G5" s="32">
        <f>SUMIFS('Combined Fuel Prices'!L:L,'Combined Fuel Prices'!$C:$C, "lignite",'Combined Fuel Prices'!$AL:$AL,'BFPaT-pretax-electricity'!$A5) * (SUMIFS('Tax Percentages'!G:G,'Tax Percentages'!$A:$A,"lignite"))</f>
        <v>3.4417300272938322E-7</v>
      </c>
      <c r="H5" s="32">
        <f>SUMIFS('Combined Fuel Prices'!M:M,'Combined Fuel Prices'!$C:$C, "lignite",'Combined Fuel Prices'!$AL:$AL,'BFPaT-pretax-electricity'!$A5) * (SUMIFS('Tax Percentages'!H:H,'Tax Percentages'!$A:$A,"lignite"))</f>
        <v>3.4065812333058658E-7</v>
      </c>
      <c r="I5" s="32">
        <f>SUMIFS('Combined Fuel Prices'!N:N,'Combined Fuel Prices'!$C:$C, "lignite",'Combined Fuel Prices'!$AL:$AL,'BFPaT-pretax-electricity'!$A5) * (SUMIFS('Tax Percentages'!I:I,'Tax Percentages'!$A:$A,"lignite"))</f>
        <v>3.4051790119955635E-7</v>
      </c>
      <c r="J5" s="32">
        <f>SUMIFS('Combined Fuel Prices'!O:O,'Combined Fuel Prices'!$C:$C, "lignite",'Combined Fuel Prices'!$AL:$AL,'BFPaT-pretax-electricity'!$A5) * (SUMIFS('Tax Percentages'!J:J,'Tax Percentages'!$A:$A,"lignite"))</f>
        <v>3.4116947259715994E-7</v>
      </c>
      <c r="K5" s="32">
        <f>SUMIFS('Combined Fuel Prices'!P:P,'Combined Fuel Prices'!$C:$C, "lignite",'Combined Fuel Prices'!$AL:$AL,'BFPaT-pretax-electricity'!$A5) * (SUMIFS('Tax Percentages'!K:K,'Tax Percentages'!$A:$A,"lignite"))</f>
        <v>3.4184111682318544E-7</v>
      </c>
      <c r="L5" s="32">
        <f>SUMIFS('Combined Fuel Prices'!Q:Q,'Combined Fuel Prices'!$C:$C, "lignite",'Combined Fuel Prices'!$AL:$AL,'BFPaT-pretax-electricity'!$A5) * (SUMIFS('Tax Percentages'!L:L,'Tax Percentages'!$A:$A,"lignite"))</f>
        <v>3.4439729137166171E-7</v>
      </c>
      <c r="M5" s="32">
        <f>SUMIFS('Combined Fuel Prices'!R:R,'Combined Fuel Prices'!$C:$C, "lignite",'Combined Fuel Prices'!$AL:$AL,'BFPaT-pretax-electricity'!$A5) * (SUMIFS('Tax Percentages'!M:M,'Tax Percentages'!$A:$A,"lignite"))</f>
        <v>3.4771473468580531E-7</v>
      </c>
      <c r="N5" s="32">
        <f>SUMIFS('Combined Fuel Prices'!S:S,'Combined Fuel Prices'!$C:$C, "lignite",'Combined Fuel Prices'!$AL:$AL,'BFPaT-pretax-electricity'!$A5) * (SUMIFS('Tax Percentages'!N:N,'Tax Percentages'!$A:$A,"lignite"))</f>
        <v>3.5354949962150806E-7</v>
      </c>
      <c r="O5" s="32">
        <f>SUMIFS('Combined Fuel Prices'!T:T,'Combined Fuel Prices'!$C:$C, "lignite",'Combined Fuel Prices'!$AL:$AL,'BFPaT-pretax-electricity'!$A5) * (SUMIFS('Tax Percentages'!O:O,'Tax Percentages'!$A:$A,"lignite"))</f>
        <v>3.5613168858403079E-7</v>
      </c>
      <c r="P5" s="32">
        <f>SUMIFS('Combined Fuel Prices'!U:U,'Combined Fuel Prices'!$C:$C, "lignite",'Combined Fuel Prices'!$AL:$AL,'BFPaT-pretax-electricity'!$A5) * (SUMIFS('Tax Percentages'!P:P,'Tax Percentages'!$A:$A,"lignite"))</f>
        <v>3.5771486012096482E-7</v>
      </c>
      <c r="Q5" s="32">
        <f>SUMIFS('Combined Fuel Prices'!V:V,'Combined Fuel Prices'!$C:$C, "lignite",'Combined Fuel Prices'!$AL:$AL,'BFPaT-pretax-electricity'!$A5) * (SUMIFS('Tax Percentages'!Q:Q,'Tax Percentages'!$A:$A,"lignite"))</f>
        <v>3.6054048362421297E-7</v>
      </c>
      <c r="R5" s="32">
        <f>SUMIFS('Combined Fuel Prices'!W:W,'Combined Fuel Prices'!$C:$C, "lignite",'Combined Fuel Prices'!$AL:$AL,'BFPaT-pretax-electricity'!$A5) * (SUMIFS('Tax Percentages'!R:R,'Tax Percentages'!$A:$A,"lignite"))</f>
        <v>3.6300841514937022E-7</v>
      </c>
      <c r="S5" s="32">
        <f>SUMIFS('Combined Fuel Prices'!X:X,'Combined Fuel Prices'!$C:$C, "lignite",'Combined Fuel Prices'!$AL:$AL,'BFPaT-pretax-electricity'!$A5) * (SUMIFS('Tax Percentages'!S:S,'Tax Percentages'!$A:$A,"lignite"))</f>
        <v>3.6615333229014012E-7</v>
      </c>
      <c r="T5" s="32">
        <f>SUMIFS('Combined Fuel Prices'!Y:Y,'Combined Fuel Prices'!$C:$C, "lignite",'Combined Fuel Prices'!$AL:$AL,'BFPaT-pretax-electricity'!$A5) * (SUMIFS('Tax Percentages'!T:T,'Tax Percentages'!$A:$A,"lignite"))</f>
        <v>3.6728290833541166E-7</v>
      </c>
      <c r="U5" s="32">
        <f>SUMIFS('Combined Fuel Prices'!Z:Z,'Combined Fuel Prices'!$C:$C, "lignite",'Combined Fuel Prices'!$AL:$AL,'BFPaT-pretax-electricity'!$A5) * (SUMIFS('Tax Percentages'!U:U,'Tax Percentages'!$A:$A,"lignite"))</f>
        <v>3.6931409602687932E-7</v>
      </c>
      <c r="V5" s="32">
        <f>SUMIFS('Combined Fuel Prices'!AA:AA,'Combined Fuel Prices'!$C:$C, "lignite",'Combined Fuel Prices'!$AL:$AL,'BFPaT-pretax-electricity'!$A5) * (SUMIFS('Tax Percentages'!V:V,'Tax Percentages'!$A:$A,"lignite"))</f>
        <v>3.7184454382923243E-7</v>
      </c>
      <c r="W5" s="32">
        <f>SUMIFS('Combined Fuel Prices'!AB:AB,'Combined Fuel Prices'!$C:$C, "lignite",'Combined Fuel Prices'!$AL:$AL,'BFPaT-pretax-electricity'!$A5) * (SUMIFS('Tax Percentages'!W:W,'Tax Percentages'!$A:$A,"lignite"))</f>
        <v>3.7204994227788451E-7</v>
      </c>
      <c r="X5" s="32">
        <f>SUMIFS('Combined Fuel Prices'!AC:AC,'Combined Fuel Prices'!$C:$C, "lignite",'Combined Fuel Prices'!$AL:$AL,'BFPaT-pretax-electricity'!$A5) * (SUMIFS('Tax Percentages'!X:X,'Tax Percentages'!$A:$A,"lignite"))</f>
        <v>3.7263254795448214E-7</v>
      </c>
      <c r="Y5" s="32">
        <f>SUMIFS('Combined Fuel Prices'!AD:AD,'Combined Fuel Prices'!$C:$C, "lignite",'Combined Fuel Prices'!$AL:$AL,'BFPaT-pretax-electricity'!$A5) * (SUMIFS('Tax Percentages'!Y:Y,'Tax Percentages'!$A:$A,"lignite"))</f>
        <v>3.7191333552890201E-7</v>
      </c>
      <c r="Z5" s="32">
        <f>SUMIFS('Combined Fuel Prices'!AE:AE,'Combined Fuel Prices'!$C:$C, "lignite",'Combined Fuel Prices'!$AL:$AL,'BFPaT-pretax-electricity'!$A5) * (SUMIFS('Tax Percentages'!Z:Z,'Tax Percentages'!$A:$A,"lignite"))</f>
        <v>3.7201235011779148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727780404459826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7225321695594278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732381919251302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7309330673257893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735327745328997E-7</v>
      </c>
      <c r="AF5">
        <f t="shared" si="1"/>
        <v>3.735327745328997E-7</v>
      </c>
      <c r="AG5">
        <f t="shared" si="0"/>
        <v>3.735327745328997E-7</v>
      </c>
      <c r="AH5">
        <f t="shared" si="0"/>
        <v>3.735327745328997E-7</v>
      </c>
      <c r="AI5">
        <f t="shared" si="0"/>
        <v>3.735327745328997E-7</v>
      </c>
      <c r="AJ5">
        <f t="shared" si="0"/>
        <v>3.735327745328997E-7</v>
      </c>
      <c r="AK5">
        <f t="shared" si="0"/>
        <v>3.735327745328997E-7</v>
      </c>
      <c r="AL5">
        <f t="shared" si="0"/>
        <v>3.735327745328997E-7</v>
      </c>
      <c r="AM5">
        <f t="shared" si="0"/>
        <v>3.735327745328997E-7</v>
      </c>
      <c r="AN5">
        <f t="shared" si="0"/>
        <v>3.735327745328997E-7</v>
      </c>
      <c r="AO5">
        <f t="shared" si="0"/>
        <v>3.735327745328997E-7</v>
      </c>
      <c r="AP5">
        <f t="shared" si="0"/>
        <v>3.735327745328997E-7</v>
      </c>
      <c r="AQ5">
        <f t="shared" si="0"/>
        <v>3.735327745328997E-7</v>
      </c>
      <c r="AR5">
        <f t="shared" si="0"/>
        <v>3.735327745328997E-7</v>
      </c>
      <c r="AS5">
        <f t="shared" si="0"/>
        <v>3.735327745328997E-7</v>
      </c>
      <c r="AT5">
        <f t="shared" si="0"/>
        <v>3.735327745328997E-7</v>
      </c>
      <c r="AU5">
        <f t="shared" si="0"/>
        <v>3.735327745328997E-7</v>
      </c>
      <c r="AV5">
        <f t="shared" si="0"/>
        <v>3.735327745328997E-7</v>
      </c>
      <c r="AW5">
        <f t="shared" si="0"/>
        <v>3.735327745328997E-7</v>
      </c>
      <c r="AX5">
        <f t="shared" si="0"/>
        <v>3.735327745328997E-7</v>
      </c>
      <c r="AY5">
        <f t="shared" si="0"/>
        <v>3.735327745328997E-7</v>
      </c>
      <c r="AZ5">
        <f t="shared" si="0"/>
        <v>3.735327745328997E-7</v>
      </c>
      <c r="BA5">
        <f t="shared" si="0"/>
        <v>3.735327745328997E-7</v>
      </c>
      <c r="BB5">
        <f t="shared" si="0"/>
        <v>3.735327745328997E-7</v>
      </c>
      <c r="BC5">
        <f t="shared" si="0"/>
        <v>3.735327745328997E-7</v>
      </c>
      <c r="BD5">
        <f t="shared" si="0"/>
        <v>3.735327745328997E-7</v>
      </c>
      <c r="BE5">
        <f t="shared" si="0"/>
        <v>3.735327745328997E-7</v>
      </c>
      <c r="BF5">
        <f t="shared" si="0"/>
        <v>3.735327745328997E-7</v>
      </c>
      <c r="BG5">
        <f t="shared" si="0"/>
        <v>3.735327745328997E-7</v>
      </c>
      <c r="BH5">
        <f t="shared" si="0"/>
        <v>3.735327745328997E-7</v>
      </c>
      <c r="BI5">
        <f t="shared" si="0"/>
        <v>3.735327745328997E-7</v>
      </c>
      <c r="BJ5">
        <f t="shared" si="0"/>
        <v>3.735327745328997E-7</v>
      </c>
      <c r="BK5">
        <f t="shared" si="0"/>
        <v>3.735327745328997E-7</v>
      </c>
      <c r="BL5">
        <f t="shared" si="0"/>
        <v>3.735327745328997E-7</v>
      </c>
      <c r="BM5">
        <f t="shared" si="0"/>
        <v>3.735327745328997E-7</v>
      </c>
      <c r="BN5">
        <f t="shared" si="0"/>
        <v>3.735327745328997E-7</v>
      </c>
      <c r="BO5">
        <f t="shared" si="0"/>
        <v>3.735327745328997E-7</v>
      </c>
      <c r="BP5">
        <f t="shared" si="0"/>
        <v>3.735327745328997E-7</v>
      </c>
      <c r="BQ5">
        <f t="shared" si="0"/>
        <v>3.735327745328997E-7</v>
      </c>
      <c r="BR5">
        <f t="shared" si="0"/>
        <v>3.735327745328997E-7</v>
      </c>
      <c r="BS5">
        <f t="shared" si="0"/>
        <v>3.735327745328997E-7</v>
      </c>
      <c r="BT5">
        <f t="shared" si="0"/>
        <v>3.735327745328997E-7</v>
      </c>
      <c r="BU5">
        <f t="shared" si="0"/>
        <v>3.735327745328997E-7</v>
      </c>
      <c r="BV5">
        <f t="shared" si="0"/>
        <v>3.735327745328997E-7</v>
      </c>
      <c r="BW5">
        <f t="shared" si="0"/>
        <v>3.735327745328997E-7</v>
      </c>
      <c r="BX5">
        <f t="shared" si="0"/>
        <v>3.735327745328997E-7</v>
      </c>
      <c r="BY5">
        <f t="shared" si="0"/>
        <v>3.735327745328997E-7</v>
      </c>
      <c r="BZ5">
        <f t="shared" si="0"/>
        <v>3.735327745328997E-7</v>
      </c>
      <c r="CA5">
        <f t="shared" si="0"/>
        <v>3.735327745328997E-7</v>
      </c>
      <c r="CB5">
        <f t="shared" si="0"/>
        <v>3.735327745328997E-7</v>
      </c>
      <c r="CC5">
        <f t="shared" si="0"/>
        <v>3.735327745328997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9148730651666021E-7</v>
      </c>
      <c r="C6" s="32">
        <f>SUMIFS('Combined Fuel Prices'!H:H,'Combined Fuel Prices'!$C:$C, "lignite",'Combined Fuel Prices'!$AL:$AL,'BFPaT-pretax-electricity'!$A6) * (SUMIFS('Tax Percentages'!C:C,'Tax Percentages'!$A:$A,"lignite"))</f>
        <v>2.8977212081433313E-7</v>
      </c>
      <c r="D6" s="32">
        <f>SUMIFS('Combined Fuel Prices'!I:I,'Combined Fuel Prices'!$C:$C, "lignite",'Combined Fuel Prices'!$AL:$AL,'BFPaT-pretax-electricity'!$A6) * (SUMIFS('Tax Percentages'!D:D,'Tax Percentages'!$A:$A,"lignite"))</f>
        <v>2.6017383667019414E-7</v>
      </c>
      <c r="E6" s="32">
        <f>SUMIFS('Combined Fuel Prices'!J:J,'Combined Fuel Prices'!$C:$C, "lignite",'Combined Fuel Prices'!$AL:$AL,'BFPaT-pretax-electricity'!$A6) * (SUMIFS('Tax Percentages'!E:E,'Tax Percentages'!$A:$A,"lignite"))</f>
        <v>2.4297698899509383E-7</v>
      </c>
      <c r="F6" s="32">
        <f>SUMIFS('Combined Fuel Prices'!K:K,'Combined Fuel Prices'!$C:$C, "lignite",'Combined Fuel Prices'!$AL:$AL,'BFPaT-pretax-electricity'!$A6) * (SUMIFS('Tax Percentages'!F:F,'Tax Percentages'!$A:$A,"lignite"))</f>
        <v>2.281088719808451E-7</v>
      </c>
      <c r="G6" s="32">
        <f>SUMIFS('Combined Fuel Prices'!L:L,'Combined Fuel Prices'!$C:$C, "lignite",'Combined Fuel Prices'!$AL:$AL,'BFPaT-pretax-electricity'!$A6) * (SUMIFS('Tax Percentages'!G:G,'Tax Percentages'!$A:$A,"lignite"))</f>
        <v>2.2236687649392222E-7</v>
      </c>
      <c r="H6" s="32">
        <f>SUMIFS('Combined Fuel Prices'!M:M,'Combined Fuel Prices'!$C:$C, "lignite",'Combined Fuel Prices'!$AL:$AL,'BFPaT-pretax-electricity'!$A6) * (SUMIFS('Tax Percentages'!H:H,'Tax Percentages'!$A:$A,"lignite"))</f>
        <v>2.1936671206812421E-7</v>
      </c>
      <c r="I6" s="32">
        <f>SUMIFS('Combined Fuel Prices'!N:N,'Combined Fuel Prices'!$C:$C, "lignite",'Combined Fuel Prices'!$AL:$AL,'BFPaT-pretax-electricity'!$A6) * (SUMIFS('Tax Percentages'!I:I,'Tax Percentages'!$A:$A,"lignite"))</f>
        <v>2.1896092151586382E-7</v>
      </c>
      <c r="J6" s="32">
        <f>SUMIFS('Combined Fuel Prices'!O:O,'Combined Fuel Prices'!$C:$C, "lignite",'Combined Fuel Prices'!$AL:$AL,'BFPaT-pretax-electricity'!$A6) * (SUMIFS('Tax Percentages'!J:J,'Tax Percentages'!$A:$A,"lignite"))</f>
        <v>2.1950345202834593E-7</v>
      </c>
      <c r="K6" s="32">
        <f>SUMIFS('Combined Fuel Prices'!P:P,'Combined Fuel Prices'!$C:$C, "lignite",'Combined Fuel Prices'!$AL:$AL,'BFPaT-pretax-electricity'!$A6) * (SUMIFS('Tax Percentages'!K:K,'Tax Percentages'!$A:$A,"lignite"))</f>
        <v>2.2064075159410816E-7</v>
      </c>
      <c r="L6" s="32">
        <f>SUMIFS('Combined Fuel Prices'!Q:Q,'Combined Fuel Prices'!$C:$C, "lignite",'Combined Fuel Prices'!$AL:$AL,'BFPaT-pretax-electricity'!$A6) * (SUMIFS('Tax Percentages'!L:L,'Tax Percentages'!$A:$A,"lignite"))</f>
        <v>2.2307030044124469E-7</v>
      </c>
      <c r="M6" s="32">
        <f>SUMIFS('Combined Fuel Prices'!R:R,'Combined Fuel Prices'!$C:$C, "lignite",'Combined Fuel Prices'!$AL:$AL,'BFPaT-pretax-electricity'!$A6) * (SUMIFS('Tax Percentages'!M:M,'Tax Percentages'!$A:$A,"lignite"))</f>
        <v>2.257492657504438E-7</v>
      </c>
      <c r="N6" s="32">
        <f>SUMIFS('Combined Fuel Prices'!S:S,'Combined Fuel Prices'!$C:$C, "lignite",'Combined Fuel Prices'!$AL:$AL,'BFPaT-pretax-electricity'!$A6) * (SUMIFS('Tax Percentages'!N:N,'Tax Percentages'!$A:$A,"lignite"))</f>
        <v>2.2994675203983126E-7</v>
      </c>
      <c r="O6" s="32">
        <f>SUMIFS('Combined Fuel Prices'!T:T,'Combined Fuel Prices'!$C:$C, "lignite",'Combined Fuel Prices'!$AL:$AL,'BFPaT-pretax-electricity'!$A6) * (SUMIFS('Tax Percentages'!O:O,'Tax Percentages'!$A:$A,"lignite"))</f>
        <v>2.3223279117615969E-7</v>
      </c>
      <c r="P6" s="32">
        <f>SUMIFS('Combined Fuel Prices'!U:U,'Combined Fuel Prices'!$C:$C, "lignite",'Combined Fuel Prices'!$AL:$AL,'BFPaT-pretax-electricity'!$A6) * (SUMIFS('Tax Percentages'!P:P,'Tax Percentages'!$A:$A,"lignite"))</f>
        <v>2.3386936050955374E-7</v>
      </c>
      <c r="Q6" s="32">
        <f>SUMIFS('Combined Fuel Prices'!V:V,'Combined Fuel Prices'!$C:$C, "lignite",'Combined Fuel Prices'!$AL:$AL,'BFPaT-pretax-electricity'!$A6) * (SUMIFS('Tax Percentages'!Q:Q,'Tax Percentages'!$A:$A,"lignite"))</f>
        <v>2.3584418438906479E-7</v>
      </c>
      <c r="R6" s="32">
        <f>SUMIFS('Combined Fuel Prices'!W:W,'Combined Fuel Prices'!$C:$C, "lignite",'Combined Fuel Prices'!$AL:$AL,'BFPaT-pretax-electricity'!$A6) * (SUMIFS('Tax Percentages'!R:R,'Tax Percentages'!$A:$A,"lignite"))</f>
        <v>2.3766697878561782E-7</v>
      </c>
      <c r="S6" s="32">
        <f>SUMIFS('Combined Fuel Prices'!X:X,'Combined Fuel Prices'!$C:$C, "lignite",'Combined Fuel Prices'!$AL:$AL,'BFPaT-pretax-electricity'!$A6) * (SUMIFS('Tax Percentages'!S:S,'Tax Percentages'!$A:$A,"lignite"))</f>
        <v>2.4030532294376198E-7</v>
      </c>
      <c r="T6" s="32">
        <f>SUMIFS('Combined Fuel Prices'!Y:Y,'Combined Fuel Prices'!$C:$C, "lignite",'Combined Fuel Prices'!$AL:$AL,'BFPaT-pretax-electricity'!$A6) * (SUMIFS('Tax Percentages'!T:T,'Tax Percentages'!$A:$A,"lignite"))</f>
        <v>2.4125266971510768E-7</v>
      </c>
      <c r="U6" s="32">
        <f>SUMIFS('Combined Fuel Prices'!Z:Z,'Combined Fuel Prices'!$C:$C, "lignite",'Combined Fuel Prices'!$AL:$AL,'BFPaT-pretax-electricity'!$A6) * (SUMIFS('Tax Percentages'!U:U,'Tax Percentages'!$A:$A,"lignite"))</f>
        <v>2.4305581674400258E-7</v>
      </c>
      <c r="V6" s="32">
        <f>SUMIFS('Combined Fuel Prices'!AA:AA,'Combined Fuel Prices'!$C:$C, "lignite",'Combined Fuel Prices'!$AL:$AL,'BFPaT-pretax-electricity'!$A6) * (SUMIFS('Tax Percentages'!V:V,'Tax Percentages'!$A:$A,"lignite"))</f>
        <v>2.4516275004256386E-7</v>
      </c>
      <c r="W6" s="32">
        <f>SUMIFS('Combined Fuel Prices'!AB:AB,'Combined Fuel Prices'!$C:$C, "lignite",'Combined Fuel Prices'!$AL:$AL,'BFPaT-pretax-electricity'!$A6) * (SUMIFS('Tax Percentages'!W:W,'Tax Percentages'!$A:$A,"lignite"))</f>
        <v>2.4572032120936019E-7</v>
      </c>
      <c r="X6" s="32">
        <f>SUMIFS('Combined Fuel Prices'!AC:AC,'Combined Fuel Prices'!$C:$C, "lignite",'Combined Fuel Prices'!$AL:$AL,'BFPaT-pretax-electricity'!$A6) * (SUMIFS('Tax Percentages'!X:X,'Tax Percentages'!$A:$A,"lignite"))</f>
        <v>2.4623586008819802E-7</v>
      </c>
      <c r="Y6" s="32">
        <f>SUMIFS('Combined Fuel Prices'!AD:AD,'Combined Fuel Prices'!$C:$C, "lignite",'Combined Fuel Prices'!$AL:$AL,'BFPaT-pretax-electricity'!$A6) * (SUMIFS('Tax Percentages'!Y:Y,'Tax Percentages'!$A:$A,"lignite"))</f>
        <v>2.4588090488244117E-7</v>
      </c>
      <c r="Z6" s="32">
        <f>SUMIFS('Combined Fuel Prices'!AE:AE,'Combined Fuel Prices'!$C:$C, "lignite",'Combined Fuel Prices'!$AL:$AL,'BFPaT-pretax-electricity'!$A6) * (SUMIFS('Tax Percentages'!Z:Z,'Tax Percentages'!$A:$A,"lignite"))</f>
        <v>2.4625064922655378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468692010993558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4676671231759963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47569593617495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475935564694925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4788278393647015E-7</v>
      </c>
      <c r="AF6">
        <f t="shared" si="1"/>
        <v>2.4788278393647015E-7</v>
      </c>
      <c r="AG6">
        <f t="shared" si="0"/>
        <v>2.4788278393647015E-7</v>
      </c>
      <c r="AH6">
        <f t="shared" si="0"/>
        <v>2.4788278393647015E-7</v>
      </c>
      <c r="AI6">
        <f t="shared" si="0"/>
        <v>2.4788278393647015E-7</v>
      </c>
      <c r="AJ6">
        <f t="shared" si="0"/>
        <v>2.4788278393647015E-7</v>
      </c>
      <c r="AK6">
        <f t="shared" si="0"/>
        <v>2.4788278393647015E-7</v>
      </c>
      <c r="AL6">
        <f t="shared" si="0"/>
        <v>2.4788278393647015E-7</v>
      </c>
      <c r="AM6">
        <f t="shared" si="0"/>
        <v>2.4788278393647015E-7</v>
      </c>
      <c r="AN6">
        <f t="shared" si="0"/>
        <v>2.4788278393647015E-7</v>
      </c>
      <c r="AO6">
        <f t="shared" si="0"/>
        <v>2.4788278393647015E-7</v>
      </c>
      <c r="AP6">
        <f t="shared" si="0"/>
        <v>2.4788278393647015E-7</v>
      </c>
      <c r="AQ6">
        <f t="shared" si="0"/>
        <v>2.4788278393647015E-7</v>
      </c>
      <c r="AR6">
        <f t="shared" si="0"/>
        <v>2.4788278393647015E-7</v>
      </c>
      <c r="AS6">
        <f t="shared" si="0"/>
        <v>2.4788278393647015E-7</v>
      </c>
      <c r="AT6">
        <f t="shared" si="0"/>
        <v>2.4788278393647015E-7</v>
      </c>
      <c r="AU6">
        <f t="shared" si="0"/>
        <v>2.4788278393647015E-7</v>
      </c>
      <c r="AV6">
        <f t="shared" si="0"/>
        <v>2.4788278393647015E-7</v>
      </c>
      <c r="AW6">
        <f t="shared" si="0"/>
        <v>2.4788278393647015E-7</v>
      </c>
      <c r="AX6">
        <f t="shared" si="0"/>
        <v>2.4788278393647015E-7</v>
      </c>
      <c r="AY6">
        <f t="shared" si="0"/>
        <v>2.4788278393647015E-7</v>
      </c>
      <c r="AZ6">
        <f t="shared" si="0"/>
        <v>2.4788278393647015E-7</v>
      </c>
      <c r="BA6">
        <f t="shared" si="0"/>
        <v>2.4788278393647015E-7</v>
      </c>
      <c r="BB6">
        <f t="shared" si="0"/>
        <v>2.4788278393647015E-7</v>
      </c>
      <c r="BC6">
        <f t="shared" si="0"/>
        <v>2.4788278393647015E-7</v>
      </c>
      <c r="BD6">
        <f t="shared" si="0"/>
        <v>2.4788278393647015E-7</v>
      </c>
      <c r="BE6">
        <f t="shared" si="0"/>
        <v>2.4788278393647015E-7</v>
      </c>
      <c r="BF6">
        <f t="shared" si="0"/>
        <v>2.4788278393647015E-7</v>
      </c>
      <c r="BG6">
        <f t="shared" si="0"/>
        <v>2.4788278393647015E-7</v>
      </c>
      <c r="BH6">
        <f t="shared" si="0"/>
        <v>2.4788278393647015E-7</v>
      </c>
      <c r="BI6">
        <f t="shared" si="0"/>
        <v>2.4788278393647015E-7</v>
      </c>
      <c r="BJ6">
        <f t="shared" si="0"/>
        <v>2.4788278393647015E-7</v>
      </c>
      <c r="BK6">
        <f t="shared" si="0"/>
        <v>2.4788278393647015E-7</v>
      </c>
      <c r="BL6">
        <f t="shared" si="0"/>
        <v>2.4788278393647015E-7</v>
      </c>
      <c r="BM6">
        <f t="shared" si="0"/>
        <v>2.4788278393647015E-7</v>
      </c>
      <c r="BN6">
        <f t="shared" si="0"/>
        <v>2.4788278393647015E-7</v>
      </c>
      <c r="BO6">
        <f t="shared" si="0"/>
        <v>2.4788278393647015E-7</v>
      </c>
      <c r="BP6">
        <f t="shared" si="0"/>
        <v>2.4788278393647015E-7</v>
      </c>
      <c r="BQ6">
        <f t="shared" si="0"/>
        <v>2.4788278393647015E-7</v>
      </c>
      <c r="BR6">
        <f t="shared" si="0"/>
        <v>2.4788278393647015E-7</v>
      </c>
      <c r="BS6">
        <f t="shared" si="0"/>
        <v>2.4788278393647015E-7</v>
      </c>
      <c r="BT6">
        <f t="shared" si="0"/>
        <v>2.4788278393647015E-7</v>
      </c>
      <c r="BU6">
        <f t="shared" si="0"/>
        <v>2.4788278393647015E-7</v>
      </c>
      <c r="BV6">
        <f t="shared" si="0"/>
        <v>2.4788278393647015E-7</v>
      </c>
      <c r="BW6">
        <f t="shared" si="0"/>
        <v>2.4788278393647015E-7</v>
      </c>
      <c r="BX6">
        <f t="shared" si="0"/>
        <v>2.4788278393647015E-7</v>
      </c>
      <c r="BY6">
        <f t="shared" si="0"/>
        <v>2.4788278393647015E-7</v>
      </c>
      <c r="BZ6">
        <f t="shared" si="0"/>
        <v>2.4788278393647015E-7</v>
      </c>
      <c r="CA6">
        <f t="shared" si="0"/>
        <v>2.4788278393647015E-7</v>
      </c>
      <c r="CB6">
        <f t="shared" si="0"/>
        <v>2.4788278393647015E-7</v>
      </c>
      <c r="CC6">
        <f t="shared" si="0"/>
        <v>2.4788278393647015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73581670590840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971130119074008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76718911714924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476136442772186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1845119277060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54698142175645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205923555823788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152267621652083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238170630829801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4433459997681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70305264724843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02879083996222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387251622265695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676800250089265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841811455551369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941489097797488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062316436116274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295227607458963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292211682969295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491628891386414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64433711261221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70663793249473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702403406322803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667190863358508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703740504404537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699637471011367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723907062608075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78619488611130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776518699478671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74789379183186E-6</v>
      </c>
      <c r="AF2">
        <f>AE2</f>
        <v>1.774789379183186E-6</v>
      </c>
      <c r="AG2">
        <f t="shared" ref="AG2:CC7" si="0">AF2</f>
        <v>1.774789379183186E-6</v>
      </c>
      <c r="AH2">
        <f t="shared" si="0"/>
        <v>1.774789379183186E-6</v>
      </c>
      <c r="AI2">
        <f t="shared" si="0"/>
        <v>1.774789379183186E-6</v>
      </c>
      <c r="AJ2">
        <f t="shared" si="0"/>
        <v>1.774789379183186E-6</v>
      </c>
      <c r="AK2">
        <f t="shared" si="0"/>
        <v>1.774789379183186E-6</v>
      </c>
      <c r="AL2">
        <f t="shared" si="0"/>
        <v>1.774789379183186E-6</v>
      </c>
      <c r="AM2">
        <f t="shared" si="0"/>
        <v>1.774789379183186E-6</v>
      </c>
      <c r="AN2">
        <f t="shared" si="0"/>
        <v>1.774789379183186E-6</v>
      </c>
      <c r="AO2">
        <f t="shared" si="0"/>
        <v>1.774789379183186E-6</v>
      </c>
      <c r="AP2">
        <f t="shared" si="0"/>
        <v>1.774789379183186E-6</v>
      </c>
      <c r="AQ2">
        <f t="shared" si="0"/>
        <v>1.774789379183186E-6</v>
      </c>
      <c r="AR2">
        <f t="shared" si="0"/>
        <v>1.774789379183186E-6</v>
      </c>
      <c r="AS2">
        <f t="shared" si="0"/>
        <v>1.774789379183186E-6</v>
      </c>
      <c r="AT2">
        <f t="shared" si="0"/>
        <v>1.774789379183186E-6</v>
      </c>
      <c r="AU2">
        <f t="shared" si="0"/>
        <v>1.774789379183186E-6</v>
      </c>
      <c r="AV2">
        <f t="shared" si="0"/>
        <v>1.774789379183186E-6</v>
      </c>
      <c r="AW2">
        <f t="shared" si="0"/>
        <v>1.774789379183186E-6</v>
      </c>
      <c r="AX2">
        <f t="shared" si="0"/>
        <v>1.774789379183186E-6</v>
      </c>
      <c r="AY2">
        <f t="shared" si="0"/>
        <v>1.774789379183186E-6</v>
      </c>
      <c r="AZ2">
        <f t="shared" si="0"/>
        <v>1.774789379183186E-6</v>
      </c>
      <c r="BA2">
        <f t="shared" si="0"/>
        <v>1.774789379183186E-6</v>
      </c>
      <c r="BB2">
        <f t="shared" si="0"/>
        <v>1.774789379183186E-6</v>
      </c>
      <c r="BC2">
        <f t="shared" si="0"/>
        <v>1.774789379183186E-6</v>
      </c>
      <c r="BD2">
        <f t="shared" si="0"/>
        <v>1.774789379183186E-6</v>
      </c>
      <c r="BE2">
        <f t="shared" si="0"/>
        <v>1.774789379183186E-6</v>
      </c>
      <c r="BF2">
        <f t="shared" si="0"/>
        <v>1.774789379183186E-6</v>
      </c>
      <c r="BG2">
        <f t="shared" si="0"/>
        <v>1.774789379183186E-6</v>
      </c>
      <c r="BH2">
        <f t="shared" si="0"/>
        <v>1.774789379183186E-6</v>
      </c>
      <c r="BI2">
        <f t="shared" si="0"/>
        <v>1.774789379183186E-6</v>
      </c>
      <c r="BJ2">
        <f t="shared" si="0"/>
        <v>1.774789379183186E-6</v>
      </c>
      <c r="BK2">
        <f t="shared" si="0"/>
        <v>1.774789379183186E-6</v>
      </c>
      <c r="BL2">
        <f t="shared" si="0"/>
        <v>1.774789379183186E-6</v>
      </c>
      <c r="BM2">
        <f t="shared" si="0"/>
        <v>1.774789379183186E-6</v>
      </c>
      <c r="BN2">
        <f t="shared" si="0"/>
        <v>1.774789379183186E-6</v>
      </c>
      <c r="BO2">
        <f t="shared" si="0"/>
        <v>1.774789379183186E-6</v>
      </c>
      <c r="BP2">
        <f t="shared" si="0"/>
        <v>1.774789379183186E-6</v>
      </c>
      <c r="BQ2">
        <f t="shared" si="0"/>
        <v>1.774789379183186E-6</v>
      </c>
      <c r="BR2">
        <f t="shared" si="0"/>
        <v>1.774789379183186E-6</v>
      </c>
      <c r="BS2">
        <f t="shared" si="0"/>
        <v>1.774789379183186E-6</v>
      </c>
      <c r="BT2">
        <f t="shared" si="0"/>
        <v>1.774789379183186E-6</v>
      </c>
      <c r="BU2">
        <f t="shared" si="0"/>
        <v>1.774789379183186E-6</v>
      </c>
      <c r="BV2">
        <f t="shared" si="0"/>
        <v>1.774789379183186E-6</v>
      </c>
      <c r="BW2">
        <f t="shared" si="0"/>
        <v>1.774789379183186E-6</v>
      </c>
      <c r="BX2">
        <f t="shared" si="0"/>
        <v>1.774789379183186E-6</v>
      </c>
      <c r="BY2">
        <f t="shared" si="0"/>
        <v>1.774789379183186E-6</v>
      </c>
      <c r="BZ2">
        <f t="shared" si="0"/>
        <v>1.774789379183186E-6</v>
      </c>
      <c r="CA2">
        <f t="shared" si="0"/>
        <v>1.774789379183186E-6</v>
      </c>
      <c r="CB2">
        <f t="shared" si="0"/>
        <v>1.774789379183186E-6</v>
      </c>
      <c r="CC2">
        <f t="shared" si="0"/>
        <v>1.77478937918318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7.8301069225375497E-7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143030077146333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1520866004760925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2256403503201802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163444118054131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114802784830227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0796780102513366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0616220463722458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055650437844240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060304090127795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071786570509238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0895299440304162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1115780355513673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1319928098567723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1462012476555562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155594278254085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1643616799493618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1783501392102968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18112054867149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192076979247019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2018075764664181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206820838043370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207230196141122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2046121296606636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2046821283878399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2027803469037465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2019679868208374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2033171124635941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2013629337948974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1977149733523714E-6</v>
      </c>
      <c r="AF3">
        <f t="shared" ref="AF3:AU9" si="1">AE3</f>
        <v>1.1977149733523714E-6</v>
      </c>
      <c r="AG3">
        <f t="shared" si="1"/>
        <v>1.1977149733523714E-6</v>
      </c>
      <c r="AH3">
        <f t="shared" si="1"/>
        <v>1.1977149733523714E-6</v>
      </c>
      <c r="AI3">
        <f t="shared" si="1"/>
        <v>1.1977149733523714E-6</v>
      </c>
      <c r="AJ3">
        <f t="shared" si="1"/>
        <v>1.1977149733523714E-6</v>
      </c>
      <c r="AK3">
        <f t="shared" si="1"/>
        <v>1.1977149733523714E-6</v>
      </c>
      <c r="AL3">
        <f t="shared" si="1"/>
        <v>1.1977149733523714E-6</v>
      </c>
      <c r="AM3">
        <f t="shared" si="1"/>
        <v>1.1977149733523714E-6</v>
      </c>
      <c r="AN3">
        <f t="shared" si="1"/>
        <v>1.1977149733523714E-6</v>
      </c>
      <c r="AO3">
        <f t="shared" si="1"/>
        <v>1.1977149733523714E-6</v>
      </c>
      <c r="AP3">
        <f t="shared" si="1"/>
        <v>1.1977149733523714E-6</v>
      </c>
      <c r="AQ3">
        <f t="shared" si="1"/>
        <v>1.1977149733523714E-6</v>
      </c>
      <c r="AR3">
        <f t="shared" si="1"/>
        <v>1.1977149733523714E-6</v>
      </c>
      <c r="AS3">
        <f t="shared" si="1"/>
        <v>1.1977149733523714E-6</v>
      </c>
      <c r="AT3">
        <f t="shared" si="1"/>
        <v>1.1977149733523714E-6</v>
      </c>
      <c r="AU3">
        <f t="shared" si="1"/>
        <v>1.1977149733523714E-6</v>
      </c>
      <c r="AV3">
        <f t="shared" si="0"/>
        <v>1.1977149733523714E-6</v>
      </c>
      <c r="AW3">
        <f t="shared" si="0"/>
        <v>1.1977149733523714E-6</v>
      </c>
      <c r="AX3">
        <f t="shared" si="0"/>
        <v>1.1977149733523714E-6</v>
      </c>
      <c r="AY3">
        <f t="shared" si="0"/>
        <v>1.1977149733523714E-6</v>
      </c>
      <c r="AZ3">
        <f t="shared" si="0"/>
        <v>1.1977149733523714E-6</v>
      </c>
      <c r="BA3">
        <f t="shared" si="0"/>
        <v>1.1977149733523714E-6</v>
      </c>
      <c r="BB3">
        <f t="shared" si="0"/>
        <v>1.1977149733523714E-6</v>
      </c>
      <c r="BC3">
        <f t="shared" si="0"/>
        <v>1.1977149733523714E-6</v>
      </c>
      <c r="BD3">
        <f t="shared" si="0"/>
        <v>1.1977149733523714E-6</v>
      </c>
      <c r="BE3">
        <f t="shared" si="0"/>
        <v>1.1977149733523714E-6</v>
      </c>
      <c r="BF3">
        <f t="shared" si="0"/>
        <v>1.1977149733523714E-6</v>
      </c>
      <c r="BG3">
        <f t="shared" si="0"/>
        <v>1.1977149733523714E-6</v>
      </c>
      <c r="BH3">
        <f t="shared" si="0"/>
        <v>1.1977149733523714E-6</v>
      </c>
      <c r="BI3">
        <f t="shared" si="0"/>
        <v>1.1977149733523714E-6</v>
      </c>
      <c r="BJ3">
        <f t="shared" si="0"/>
        <v>1.1977149733523714E-6</v>
      </c>
      <c r="BK3">
        <f t="shared" si="0"/>
        <v>1.1977149733523714E-6</v>
      </c>
      <c r="BL3">
        <f t="shared" si="0"/>
        <v>1.1977149733523714E-6</v>
      </c>
      <c r="BM3">
        <f t="shared" si="0"/>
        <v>1.1977149733523714E-6</v>
      </c>
      <c r="BN3">
        <f t="shared" si="0"/>
        <v>1.1977149733523714E-6</v>
      </c>
      <c r="BO3">
        <f t="shared" si="0"/>
        <v>1.1977149733523714E-6</v>
      </c>
      <c r="BP3">
        <f t="shared" si="0"/>
        <v>1.1977149733523714E-6</v>
      </c>
      <c r="BQ3">
        <f t="shared" si="0"/>
        <v>1.1977149733523714E-6</v>
      </c>
      <c r="BR3">
        <f t="shared" si="0"/>
        <v>1.1977149733523714E-6</v>
      </c>
      <c r="BS3">
        <f t="shared" si="0"/>
        <v>1.1977149733523714E-6</v>
      </c>
      <c r="BT3">
        <f t="shared" si="0"/>
        <v>1.1977149733523714E-6</v>
      </c>
      <c r="BU3">
        <f t="shared" si="0"/>
        <v>1.1977149733523714E-6</v>
      </c>
      <c r="BV3">
        <f t="shared" si="0"/>
        <v>1.1977149733523714E-6</v>
      </c>
      <c r="BW3">
        <f t="shared" si="0"/>
        <v>1.1977149733523714E-6</v>
      </c>
      <c r="BX3">
        <f t="shared" si="0"/>
        <v>1.1977149733523714E-6</v>
      </c>
      <c r="BY3">
        <f t="shared" si="0"/>
        <v>1.1977149733523714E-6</v>
      </c>
      <c r="BZ3">
        <f t="shared" si="0"/>
        <v>1.1977149733523714E-6</v>
      </c>
      <c r="CA3">
        <f t="shared" si="0"/>
        <v>1.1977149733523714E-6</v>
      </c>
      <c r="CB3">
        <f t="shared" si="0"/>
        <v>1.1977149733523714E-6</v>
      </c>
      <c r="CC3">
        <f t="shared" si="0"/>
        <v>1.197714973352371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619882168505738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1254109621466694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2795366134221511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2988024666723466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2203396785019313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139900102741880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0749801787569695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0378251821229857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0237263269930896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0301580904943486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0511759440433384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0850203552740344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1280389625948618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1710750526038481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2055623154074592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231401935811750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2544246321732724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2841058832713865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2985346291256826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3220302563874549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3450476319308414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3614099078143468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3697373337040586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3717058982111209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3759865309518895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3775547211696398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3801556338164148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385963894174342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3876740880449296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3863429160895777E-6</v>
      </c>
      <c r="AF4">
        <f t="shared" si="1"/>
        <v>2.3863429160895777E-6</v>
      </c>
      <c r="AG4">
        <f t="shared" si="0"/>
        <v>2.3863429160895777E-6</v>
      </c>
      <c r="AH4">
        <f t="shared" si="0"/>
        <v>2.3863429160895777E-6</v>
      </c>
      <c r="AI4">
        <f t="shared" si="0"/>
        <v>2.3863429160895777E-6</v>
      </c>
      <c r="AJ4">
        <f t="shared" si="0"/>
        <v>2.3863429160895777E-6</v>
      </c>
      <c r="AK4">
        <f t="shared" si="0"/>
        <v>2.3863429160895777E-6</v>
      </c>
      <c r="AL4">
        <f t="shared" si="0"/>
        <v>2.3863429160895777E-6</v>
      </c>
      <c r="AM4">
        <f t="shared" si="0"/>
        <v>2.3863429160895777E-6</v>
      </c>
      <c r="AN4">
        <f t="shared" si="0"/>
        <v>2.3863429160895777E-6</v>
      </c>
      <c r="AO4">
        <f t="shared" si="0"/>
        <v>2.3863429160895777E-6</v>
      </c>
      <c r="AP4">
        <f t="shared" si="0"/>
        <v>2.3863429160895777E-6</v>
      </c>
      <c r="AQ4">
        <f t="shared" si="0"/>
        <v>2.3863429160895777E-6</v>
      </c>
      <c r="AR4">
        <f t="shared" si="0"/>
        <v>2.3863429160895777E-6</v>
      </c>
      <c r="AS4">
        <f t="shared" si="0"/>
        <v>2.3863429160895777E-6</v>
      </c>
      <c r="AT4">
        <f t="shared" si="0"/>
        <v>2.3863429160895777E-6</v>
      </c>
      <c r="AU4">
        <f t="shared" si="0"/>
        <v>2.3863429160895777E-6</v>
      </c>
      <c r="AV4">
        <f t="shared" si="0"/>
        <v>2.3863429160895777E-6</v>
      </c>
      <c r="AW4">
        <f t="shared" si="0"/>
        <v>2.3863429160895777E-6</v>
      </c>
      <c r="AX4">
        <f t="shared" si="0"/>
        <v>2.3863429160895777E-6</v>
      </c>
      <c r="AY4">
        <f t="shared" si="0"/>
        <v>2.3863429160895777E-6</v>
      </c>
      <c r="AZ4">
        <f t="shared" si="0"/>
        <v>2.3863429160895777E-6</v>
      </c>
      <c r="BA4">
        <f t="shared" si="0"/>
        <v>2.3863429160895777E-6</v>
      </c>
      <c r="BB4">
        <f t="shared" si="0"/>
        <v>2.3863429160895777E-6</v>
      </c>
      <c r="BC4">
        <f t="shared" si="0"/>
        <v>2.3863429160895777E-6</v>
      </c>
      <c r="BD4">
        <f t="shared" si="0"/>
        <v>2.3863429160895777E-6</v>
      </c>
      <c r="BE4">
        <f t="shared" si="0"/>
        <v>2.3863429160895777E-6</v>
      </c>
      <c r="BF4">
        <f t="shared" si="0"/>
        <v>2.3863429160895777E-6</v>
      </c>
      <c r="BG4">
        <f t="shared" si="0"/>
        <v>2.3863429160895777E-6</v>
      </c>
      <c r="BH4">
        <f t="shared" si="0"/>
        <v>2.3863429160895777E-6</v>
      </c>
      <c r="BI4">
        <f t="shared" si="0"/>
        <v>2.3863429160895777E-6</v>
      </c>
      <c r="BJ4">
        <f t="shared" si="0"/>
        <v>2.3863429160895777E-6</v>
      </c>
      <c r="BK4">
        <f t="shared" si="0"/>
        <v>2.3863429160895777E-6</v>
      </c>
      <c r="BL4">
        <f t="shared" si="0"/>
        <v>2.3863429160895777E-6</v>
      </c>
      <c r="BM4">
        <f t="shared" si="0"/>
        <v>2.3863429160895777E-6</v>
      </c>
      <c r="BN4">
        <f t="shared" si="0"/>
        <v>2.3863429160895777E-6</v>
      </c>
      <c r="BO4">
        <f t="shared" si="0"/>
        <v>2.3863429160895777E-6</v>
      </c>
      <c r="BP4">
        <f t="shared" si="0"/>
        <v>2.3863429160895777E-6</v>
      </c>
      <c r="BQ4">
        <f t="shared" si="0"/>
        <v>2.3863429160895777E-6</v>
      </c>
      <c r="BR4">
        <f t="shared" si="0"/>
        <v>2.3863429160895777E-6</v>
      </c>
      <c r="BS4">
        <f t="shared" si="0"/>
        <v>2.3863429160895777E-6</v>
      </c>
      <c r="BT4">
        <f t="shared" si="0"/>
        <v>2.3863429160895777E-6</v>
      </c>
      <c r="BU4">
        <f t="shared" si="0"/>
        <v>2.3863429160895777E-6</v>
      </c>
      <c r="BV4">
        <f t="shared" si="0"/>
        <v>2.3863429160895777E-6</v>
      </c>
      <c r="BW4">
        <f t="shared" si="0"/>
        <v>2.3863429160895777E-6</v>
      </c>
      <c r="BX4">
        <f t="shared" si="0"/>
        <v>2.3863429160895777E-6</v>
      </c>
      <c r="BY4">
        <f t="shared" si="0"/>
        <v>2.3863429160895777E-6</v>
      </c>
      <c r="BZ4">
        <f t="shared" si="0"/>
        <v>2.3863429160895777E-6</v>
      </c>
      <c r="CA4">
        <f t="shared" si="0"/>
        <v>2.3863429160895777E-6</v>
      </c>
      <c r="CB4">
        <f t="shared" si="0"/>
        <v>2.3863429160895777E-6</v>
      </c>
      <c r="CC4">
        <f t="shared" si="0"/>
        <v>2.3863429160895777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95293102262243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307894723892475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661224433429913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563696283844154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394867816550909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770161735868786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427054173793715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352942617609277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414926925328037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58780029150123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815217498845912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103049039867564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423476232423553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689674646625963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848443759984555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94491765617695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05393176452856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257474211671585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268786806184357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4388655473625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578443122406015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641159016668058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64256107587469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61298848471183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641818809235886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639185572350978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659016136381496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71223327235365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707039779236571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682276197751987E-6</v>
      </c>
      <c r="AF5">
        <f t="shared" si="1"/>
        <v>1.4682276197751987E-6</v>
      </c>
      <c r="AG5">
        <f t="shared" si="0"/>
        <v>1.4682276197751987E-6</v>
      </c>
      <c r="AH5">
        <f t="shared" si="0"/>
        <v>1.4682276197751987E-6</v>
      </c>
      <c r="AI5">
        <f t="shared" si="0"/>
        <v>1.4682276197751987E-6</v>
      </c>
      <c r="AJ5">
        <f t="shared" si="0"/>
        <v>1.4682276197751987E-6</v>
      </c>
      <c r="AK5">
        <f t="shared" si="0"/>
        <v>1.4682276197751987E-6</v>
      </c>
      <c r="AL5">
        <f t="shared" si="0"/>
        <v>1.4682276197751987E-6</v>
      </c>
      <c r="AM5">
        <f t="shared" si="0"/>
        <v>1.4682276197751987E-6</v>
      </c>
      <c r="AN5">
        <f t="shared" si="0"/>
        <v>1.4682276197751987E-6</v>
      </c>
      <c r="AO5">
        <f t="shared" si="0"/>
        <v>1.4682276197751987E-6</v>
      </c>
      <c r="AP5">
        <f t="shared" si="0"/>
        <v>1.4682276197751987E-6</v>
      </c>
      <c r="AQ5">
        <f t="shared" si="0"/>
        <v>1.4682276197751987E-6</v>
      </c>
      <c r="AR5">
        <f t="shared" si="0"/>
        <v>1.4682276197751987E-6</v>
      </c>
      <c r="AS5">
        <f t="shared" si="0"/>
        <v>1.4682276197751987E-6</v>
      </c>
      <c r="AT5">
        <f t="shared" si="0"/>
        <v>1.4682276197751987E-6</v>
      </c>
      <c r="AU5">
        <f t="shared" si="0"/>
        <v>1.4682276197751987E-6</v>
      </c>
      <c r="AV5">
        <f t="shared" si="0"/>
        <v>1.4682276197751987E-6</v>
      </c>
      <c r="AW5">
        <f t="shared" si="0"/>
        <v>1.4682276197751987E-6</v>
      </c>
      <c r="AX5">
        <f t="shared" si="0"/>
        <v>1.4682276197751987E-6</v>
      </c>
      <c r="AY5">
        <f t="shared" si="0"/>
        <v>1.4682276197751987E-6</v>
      </c>
      <c r="AZ5">
        <f t="shared" si="0"/>
        <v>1.4682276197751987E-6</v>
      </c>
      <c r="BA5">
        <f t="shared" si="0"/>
        <v>1.4682276197751987E-6</v>
      </c>
      <c r="BB5">
        <f t="shared" si="0"/>
        <v>1.4682276197751987E-6</v>
      </c>
      <c r="BC5">
        <f t="shared" si="0"/>
        <v>1.4682276197751987E-6</v>
      </c>
      <c r="BD5">
        <f t="shared" si="0"/>
        <v>1.4682276197751987E-6</v>
      </c>
      <c r="BE5">
        <f t="shared" si="0"/>
        <v>1.4682276197751987E-6</v>
      </c>
      <c r="BF5">
        <f t="shared" si="0"/>
        <v>1.4682276197751987E-6</v>
      </c>
      <c r="BG5">
        <f t="shared" si="0"/>
        <v>1.4682276197751987E-6</v>
      </c>
      <c r="BH5">
        <f t="shared" si="0"/>
        <v>1.4682276197751987E-6</v>
      </c>
      <c r="BI5">
        <f t="shared" si="0"/>
        <v>1.4682276197751987E-6</v>
      </c>
      <c r="BJ5">
        <f t="shared" si="0"/>
        <v>1.4682276197751987E-6</v>
      </c>
      <c r="BK5">
        <f t="shared" si="0"/>
        <v>1.4682276197751987E-6</v>
      </c>
      <c r="BL5">
        <f t="shared" si="0"/>
        <v>1.4682276197751987E-6</v>
      </c>
      <c r="BM5">
        <f t="shared" si="0"/>
        <v>1.4682276197751987E-6</v>
      </c>
      <c r="BN5">
        <f t="shared" si="0"/>
        <v>1.4682276197751987E-6</v>
      </c>
      <c r="BO5">
        <f t="shared" si="0"/>
        <v>1.4682276197751987E-6</v>
      </c>
      <c r="BP5">
        <f t="shared" si="0"/>
        <v>1.4682276197751987E-6</v>
      </c>
      <c r="BQ5">
        <f t="shared" si="0"/>
        <v>1.4682276197751987E-6</v>
      </c>
      <c r="BR5">
        <f t="shared" si="0"/>
        <v>1.4682276197751987E-6</v>
      </c>
      <c r="BS5">
        <f t="shared" si="0"/>
        <v>1.4682276197751987E-6</v>
      </c>
      <c r="BT5">
        <f t="shared" si="0"/>
        <v>1.4682276197751987E-6</v>
      </c>
      <c r="BU5">
        <f t="shared" si="0"/>
        <v>1.4682276197751987E-6</v>
      </c>
      <c r="BV5">
        <f t="shared" si="0"/>
        <v>1.4682276197751987E-6</v>
      </c>
      <c r="BW5">
        <f t="shared" si="0"/>
        <v>1.4682276197751987E-6</v>
      </c>
      <c r="BX5">
        <f t="shared" si="0"/>
        <v>1.4682276197751987E-6</v>
      </c>
      <c r="BY5">
        <f t="shared" si="0"/>
        <v>1.4682276197751987E-6</v>
      </c>
      <c r="BZ5">
        <f t="shared" si="0"/>
        <v>1.4682276197751987E-6</v>
      </c>
      <c r="CA5">
        <f t="shared" si="0"/>
        <v>1.4682276197751987E-6</v>
      </c>
      <c r="CB5">
        <f t="shared" si="0"/>
        <v>1.4682276197751987E-6</v>
      </c>
      <c r="CC5">
        <f t="shared" si="0"/>
        <v>1.468227619775198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7.8301069225375497E-7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3451032367807856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2322668307790439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1023416317058257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9.7597964707889034E-7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9.1448578629625421E-7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8.8208607656234717E-7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8.7646069767299038E-7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8.8400744582119562E-7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9.0274072434854302E-7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9.2687467196245706E-7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9.5752003811468529E-7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9.9174893730072817E-7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019917100291115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0362866498022443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046227203067985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0580925120238315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0809266440070994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0810482685465915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10059939892067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115958643974914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1224145594789245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1221371591016874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118660384748125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1222100534693869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121843400539572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1242281369090018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1304216326892946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1295585518963057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1267070045879005E-6</v>
      </c>
      <c r="AF6">
        <f t="shared" si="1"/>
        <v>1.1267070045879005E-6</v>
      </c>
      <c r="AG6">
        <f t="shared" si="0"/>
        <v>1.1267070045879005E-6</v>
      </c>
      <c r="AH6">
        <f t="shared" si="0"/>
        <v>1.1267070045879005E-6</v>
      </c>
      <c r="AI6">
        <f t="shared" si="0"/>
        <v>1.1267070045879005E-6</v>
      </c>
      <c r="AJ6">
        <f t="shared" si="0"/>
        <v>1.1267070045879005E-6</v>
      </c>
      <c r="AK6">
        <f t="shared" si="0"/>
        <v>1.1267070045879005E-6</v>
      </c>
      <c r="AL6">
        <f t="shared" si="0"/>
        <v>1.1267070045879005E-6</v>
      </c>
      <c r="AM6">
        <f t="shared" si="0"/>
        <v>1.1267070045879005E-6</v>
      </c>
      <c r="AN6">
        <f t="shared" si="0"/>
        <v>1.1267070045879005E-6</v>
      </c>
      <c r="AO6">
        <f t="shared" si="0"/>
        <v>1.1267070045879005E-6</v>
      </c>
      <c r="AP6">
        <f t="shared" si="0"/>
        <v>1.1267070045879005E-6</v>
      </c>
      <c r="AQ6">
        <f t="shared" si="0"/>
        <v>1.1267070045879005E-6</v>
      </c>
      <c r="AR6">
        <f t="shared" si="0"/>
        <v>1.1267070045879005E-6</v>
      </c>
      <c r="AS6">
        <f t="shared" si="0"/>
        <v>1.1267070045879005E-6</v>
      </c>
      <c r="AT6">
        <f t="shared" si="0"/>
        <v>1.1267070045879005E-6</v>
      </c>
      <c r="AU6">
        <f t="shared" si="0"/>
        <v>1.1267070045879005E-6</v>
      </c>
      <c r="AV6">
        <f t="shared" si="0"/>
        <v>1.1267070045879005E-6</v>
      </c>
      <c r="AW6">
        <f t="shared" si="0"/>
        <v>1.1267070045879005E-6</v>
      </c>
      <c r="AX6">
        <f t="shared" si="0"/>
        <v>1.1267070045879005E-6</v>
      </c>
      <c r="AY6">
        <f t="shared" si="0"/>
        <v>1.1267070045879005E-6</v>
      </c>
      <c r="AZ6">
        <f t="shared" si="0"/>
        <v>1.1267070045879005E-6</v>
      </c>
      <c r="BA6">
        <f t="shared" si="0"/>
        <v>1.1267070045879005E-6</v>
      </c>
      <c r="BB6">
        <f t="shared" si="0"/>
        <v>1.1267070045879005E-6</v>
      </c>
      <c r="BC6">
        <f t="shared" si="0"/>
        <v>1.1267070045879005E-6</v>
      </c>
      <c r="BD6">
        <f t="shared" si="0"/>
        <v>1.1267070045879005E-6</v>
      </c>
      <c r="BE6">
        <f t="shared" si="0"/>
        <v>1.1267070045879005E-6</v>
      </c>
      <c r="BF6">
        <f t="shared" si="0"/>
        <v>1.1267070045879005E-6</v>
      </c>
      <c r="BG6">
        <f t="shared" si="0"/>
        <v>1.1267070045879005E-6</v>
      </c>
      <c r="BH6">
        <f t="shared" si="0"/>
        <v>1.1267070045879005E-6</v>
      </c>
      <c r="BI6">
        <f t="shared" si="0"/>
        <v>1.1267070045879005E-6</v>
      </c>
      <c r="BJ6">
        <f t="shared" si="0"/>
        <v>1.1267070045879005E-6</v>
      </c>
      <c r="BK6">
        <f t="shared" si="0"/>
        <v>1.1267070045879005E-6</v>
      </c>
      <c r="BL6">
        <f t="shared" si="0"/>
        <v>1.1267070045879005E-6</v>
      </c>
      <c r="BM6">
        <f t="shared" si="0"/>
        <v>1.1267070045879005E-6</v>
      </c>
      <c r="BN6">
        <f t="shared" si="0"/>
        <v>1.1267070045879005E-6</v>
      </c>
      <c r="BO6">
        <f t="shared" si="0"/>
        <v>1.1267070045879005E-6</v>
      </c>
      <c r="BP6">
        <f t="shared" si="0"/>
        <v>1.1267070045879005E-6</v>
      </c>
      <c r="BQ6">
        <f t="shared" si="0"/>
        <v>1.1267070045879005E-6</v>
      </c>
      <c r="BR6">
        <f t="shared" si="0"/>
        <v>1.1267070045879005E-6</v>
      </c>
      <c r="BS6">
        <f t="shared" si="0"/>
        <v>1.1267070045879005E-6</v>
      </c>
      <c r="BT6">
        <f t="shared" si="0"/>
        <v>1.1267070045879005E-6</v>
      </c>
      <c r="BU6">
        <f t="shared" si="0"/>
        <v>1.1267070045879005E-6</v>
      </c>
      <c r="BV6">
        <f t="shared" si="0"/>
        <v>1.1267070045879005E-6</v>
      </c>
      <c r="BW6">
        <f t="shared" si="0"/>
        <v>1.1267070045879005E-6</v>
      </c>
      <c r="BX6">
        <f t="shared" si="0"/>
        <v>1.1267070045879005E-6</v>
      </c>
      <c r="BY6">
        <f t="shared" si="0"/>
        <v>1.1267070045879005E-6</v>
      </c>
      <c r="BZ6">
        <f t="shared" si="0"/>
        <v>1.1267070045879005E-6</v>
      </c>
      <c r="CA6">
        <f t="shared" si="0"/>
        <v>1.1267070045879005E-6</v>
      </c>
      <c r="CB6">
        <f t="shared" si="0"/>
        <v>1.1267070045879005E-6</v>
      </c>
      <c r="CC6">
        <f t="shared" si="0"/>
        <v>1.1267070045879005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7.8301069225375497E-7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143030077146333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1520866004760925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2256403503201802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163444118054131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114802784830227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0796780102513366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0616220463722458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055650437844240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060304090127795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071786570509238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0895299440304162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1115780355513673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1319928098567723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1462012476555562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155594278254085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1643616799493618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1783501392102968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18112054867149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192076979247019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2018075764664181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206820838043370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207230196141122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2046121296606636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2046821283878399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2027803469037465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2019679868208374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2033171124635941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2013629337948974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1977149733523714E-6</v>
      </c>
      <c r="AF7">
        <f t="shared" si="1"/>
        <v>1.1977149733523714E-6</v>
      </c>
      <c r="AG7">
        <f t="shared" si="0"/>
        <v>1.1977149733523714E-6</v>
      </c>
      <c r="AH7">
        <f t="shared" si="0"/>
        <v>1.1977149733523714E-6</v>
      </c>
      <c r="AI7">
        <f t="shared" si="0"/>
        <v>1.1977149733523714E-6</v>
      </c>
      <c r="AJ7">
        <f t="shared" si="0"/>
        <v>1.1977149733523714E-6</v>
      </c>
      <c r="AK7">
        <f t="shared" si="0"/>
        <v>1.1977149733523714E-6</v>
      </c>
      <c r="AL7">
        <f t="shared" si="0"/>
        <v>1.1977149733523714E-6</v>
      </c>
      <c r="AM7">
        <f t="shared" si="0"/>
        <v>1.1977149733523714E-6</v>
      </c>
      <c r="AN7">
        <f t="shared" si="0"/>
        <v>1.1977149733523714E-6</v>
      </c>
      <c r="AO7">
        <f t="shared" si="0"/>
        <v>1.1977149733523714E-6</v>
      </c>
      <c r="AP7">
        <f t="shared" si="0"/>
        <v>1.1977149733523714E-6</v>
      </c>
      <c r="AQ7">
        <f t="shared" si="0"/>
        <v>1.1977149733523714E-6</v>
      </c>
      <c r="AR7">
        <f t="shared" si="0"/>
        <v>1.1977149733523714E-6</v>
      </c>
      <c r="AS7">
        <f t="shared" si="0"/>
        <v>1.1977149733523714E-6</v>
      </c>
      <c r="AT7">
        <f t="shared" si="0"/>
        <v>1.1977149733523714E-6</v>
      </c>
      <c r="AU7">
        <f t="shared" si="0"/>
        <v>1.1977149733523714E-6</v>
      </c>
      <c r="AV7">
        <f t="shared" si="0"/>
        <v>1.1977149733523714E-6</v>
      </c>
      <c r="AW7">
        <f t="shared" si="0"/>
        <v>1.1977149733523714E-6</v>
      </c>
      <c r="AX7">
        <f t="shared" si="0"/>
        <v>1.1977149733523714E-6</v>
      </c>
      <c r="AY7">
        <f t="shared" si="0"/>
        <v>1.1977149733523714E-6</v>
      </c>
      <c r="AZ7">
        <f t="shared" si="0"/>
        <v>1.1977149733523714E-6</v>
      </c>
      <c r="BA7">
        <f t="shared" si="0"/>
        <v>1.1977149733523714E-6</v>
      </c>
      <c r="BB7">
        <f t="shared" si="0"/>
        <v>1.1977149733523714E-6</v>
      </c>
      <c r="BC7">
        <f t="shared" si="0"/>
        <v>1.1977149733523714E-6</v>
      </c>
      <c r="BD7">
        <f t="shared" si="0"/>
        <v>1.1977149733523714E-6</v>
      </c>
      <c r="BE7">
        <f t="shared" si="0"/>
        <v>1.1977149733523714E-6</v>
      </c>
      <c r="BF7">
        <f t="shared" ref="AG7:CC9" si="2">BE7</f>
        <v>1.1977149733523714E-6</v>
      </c>
      <c r="BG7">
        <f t="shared" si="2"/>
        <v>1.1977149733523714E-6</v>
      </c>
      <c r="BH7">
        <f t="shared" si="2"/>
        <v>1.1977149733523714E-6</v>
      </c>
      <c r="BI7">
        <f t="shared" si="2"/>
        <v>1.1977149733523714E-6</v>
      </c>
      <c r="BJ7">
        <f t="shared" si="2"/>
        <v>1.1977149733523714E-6</v>
      </c>
      <c r="BK7">
        <f t="shared" si="2"/>
        <v>1.1977149733523714E-6</v>
      </c>
      <c r="BL7">
        <f t="shared" si="2"/>
        <v>1.1977149733523714E-6</v>
      </c>
      <c r="BM7">
        <f t="shared" si="2"/>
        <v>1.1977149733523714E-6</v>
      </c>
      <c r="BN7">
        <f t="shared" si="2"/>
        <v>1.1977149733523714E-6</v>
      </c>
      <c r="BO7">
        <f t="shared" si="2"/>
        <v>1.1977149733523714E-6</v>
      </c>
      <c r="BP7">
        <f t="shared" si="2"/>
        <v>1.1977149733523714E-6</v>
      </c>
      <c r="BQ7">
        <f t="shared" si="2"/>
        <v>1.1977149733523714E-6</v>
      </c>
      <c r="BR7">
        <f t="shared" si="2"/>
        <v>1.1977149733523714E-6</v>
      </c>
      <c r="BS7">
        <f t="shared" si="2"/>
        <v>1.1977149733523714E-6</v>
      </c>
      <c r="BT7">
        <f t="shared" si="2"/>
        <v>1.1977149733523714E-6</v>
      </c>
      <c r="BU7">
        <f t="shared" si="2"/>
        <v>1.1977149733523714E-6</v>
      </c>
      <c r="BV7">
        <f t="shared" si="2"/>
        <v>1.1977149733523714E-6</v>
      </c>
      <c r="BW7">
        <f t="shared" si="2"/>
        <v>1.1977149733523714E-6</v>
      </c>
      <c r="BX7">
        <f t="shared" si="2"/>
        <v>1.1977149733523714E-6</v>
      </c>
      <c r="BY7">
        <f t="shared" si="2"/>
        <v>1.1977149733523714E-6</v>
      </c>
      <c r="BZ7">
        <f t="shared" si="2"/>
        <v>1.1977149733523714E-6</v>
      </c>
      <c r="CA7">
        <f t="shared" si="2"/>
        <v>1.1977149733523714E-6</v>
      </c>
      <c r="CB7">
        <f t="shared" si="2"/>
        <v>1.1977149733523714E-6</v>
      </c>
      <c r="CC7">
        <f t="shared" si="2"/>
        <v>1.197714973352371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7.8301069225375497E-7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143030077146333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1520866004760925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2256403503201802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163444118054131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114802784830227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0796780102513366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0616220463722458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055650437844240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060304090127795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071786570509238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0895299440304162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1115780355513673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1319928098567723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1462012476555562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155594278254085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1643616799493618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1783501392102968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18112054867149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192076979247019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2018075764664181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206820838043370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207230196141122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2046121296606636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2046821283878399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2027803469037465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2019679868208374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2033171124635941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2013629337948974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1977149733523714E-6</v>
      </c>
      <c r="AF8">
        <f t="shared" si="1"/>
        <v>1.1977149733523714E-6</v>
      </c>
      <c r="AG8">
        <f t="shared" si="2"/>
        <v>1.1977149733523714E-6</v>
      </c>
      <c r="AH8">
        <f t="shared" si="2"/>
        <v>1.1977149733523714E-6</v>
      </c>
      <c r="AI8">
        <f t="shared" si="2"/>
        <v>1.1977149733523714E-6</v>
      </c>
      <c r="AJ8">
        <f t="shared" si="2"/>
        <v>1.1977149733523714E-6</v>
      </c>
      <c r="AK8">
        <f t="shared" si="2"/>
        <v>1.1977149733523714E-6</v>
      </c>
      <c r="AL8">
        <f t="shared" si="2"/>
        <v>1.1977149733523714E-6</v>
      </c>
      <c r="AM8">
        <f t="shared" si="2"/>
        <v>1.1977149733523714E-6</v>
      </c>
      <c r="AN8">
        <f t="shared" si="2"/>
        <v>1.1977149733523714E-6</v>
      </c>
      <c r="AO8">
        <f t="shared" si="2"/>
        <v>1.1977149733523714E-6</v>
      </c>
      <c r="AP8">
        <f t="shared" si="2"/>
        <v>1.1977149733523714E-6</v>
      </c>
      <c r="AQ8">
        <f t="shared" si="2"/>
        <v>1.1977149733523714E-6</v>
      </c>
      <c r="AR8">
        <f t="shared" si="2"/>
        <v>1.1977149733523714E-6</v>
      </c>
      <c r="AS8">
        <f t="shared" si="2"/>
        <v>1.1977149733523714E-6</v>
      </c>
      <c r="AT8">
        <f t="shared" si="2"/>
        <v>1.1977149733523714E-6</v>
      </c>
      <c r="AU8">
        <f t="shared" si="2"/>
        <v>1.1977149733523714E-6</v>
      </c>
      <c r="AV8">
        <f t="shared" si="2"/>
        <v>1.1977149733523714E-6</v>
      </c>
      <c r="AW8">
        <f t="shared" si="2"/>
        <v>1.1977149733523714E-6</v>
      </c>
      <c r="AX8">
        <f t="shared" si="2"/>
        <v>1.1977149733523714E-6</v>
      </c>
      <c r="AY8">
        <f t="shared" si="2"/>
        <v>1.1977149733523714E-6</v>
      </c>
      <c r="AZ8">
        <f t="shared" si="2"/>
        <v>1.1977149733523714E-6</v>
      </c>
      <c r="BA8">
        <f t="shared" si="2"/>
        <v>1.1977149733523714E-6</v>
      </c>
      <c r="BB8">
        <f t="shared" si="2"/>
        <v>1.1977149733523714E-6</v>
      </c>
      <c r="BC8">
        <f t="shared" si="2"/>
        <v>1.1977149733523714E-6</v>
      </c>
      <c r="BD8">
        <f t="shared" si="2"/>
        <v>1.1977149733523714E-6</v>
      </c>
      <c r="BE8">
        <f t="shared" si="2"/>
        <v>1.1977149733523714E-6</v>
      </c>
      <c r="BF8">
        <f t="shared" si="2"/>
        <v>1.1977149733523714E-6</v>
      </c>
      <c r="BG8">
        <f t="shared" si="2"/>
        <v>1.1977149733523714E-6</v>
      </c>
      <c r="BH8">
        <f t="shared" si="2"/>
        <v>1.1977149733523714E-6</v>
      </c>
      <c r="BI8">
        <f t="shared" si="2"/>
        <v>1.1977149733523714E-6</v>
      </c>
      <c r="BJ8">
        <f t="shared" si="2"/>
        <v>1.1977149733523714E-6</v>
      </c>
      <c r="BK8">
        <f t="shared" si="2"/>
        <v>1.1977149733523714E-6</v>
      </c>
      <c r="BL8">
        <f t="shared" si="2"/>
        <v>1.1977149733523714E-6</v>
      </c>
      <c r="BM8">
        <f t="shared" si="2"/>
        <v>1.1977149733523714E-6</v>
      </c>
      <c r="BN8">
        <f t="shared" si="2"/>
        <v>1.1977149733523714E-6</v>
      </c>
      <c r="BO8">
        <f t="shared" si="2"/>
        <v>1.1977149733523714E-6</v>
      </c>
      <c r="BP8">
        <f t="shared" si="2"/>
        <v>1.1977149733523714E-6</v>
      </c>
      <c r="BQ8">
        <f t="shared" si="2"/>
        <v>1.1977149733523714E-6</v>
      </c>
      <c r="BR8">
        <f t="shared" si="2"/>
        <v>1.1977149733523714E-6</v>
      </c>
      <c r="BS8">
        <f t="shared" si="2"/>
        <v>1.1977149733523714E-6</v>
      </c>
      <c r="BT8">
        <f t="shared" si="2"/>
        <v>1.1977149733523714E-6</v>
      </c>
      <c r="BU8">
        <f t="shared" si="2"/>
        <v>1.1977149733523714E-6</v>
      </c>
      <c r="BV8">
        <f t="shared" si="2"/>
        <v>1.1977149733523714E-6</v>
      </c>
      <c r="BW8">
        <f t="shared" si="2"/>
        <v>1.1977149733523714E-6</v>
      </c>
      <c r="BX8">
        <f t="shared" si="2"/>
        <v>1.1977149733523714E-6</v>
      </c>
      <c r="BY8">
        <f t="shared" si="2"/>
        <v>1.1977149733523714E-6</v>
      </c>
      <c r="BZ8">
        <f t="shared" si="2"/>
        <v>1.1977149733523714E-6</v>
      </c>
      <c r="CA8">
        <f t="shared" si="2"/>
        <v>1.1977149733523714E-6</v>
      </c>
      <c r="CB8">
        <f t="shared" si="2"/>
        <v>1.1977149733523714E-6</v>
      </c>
      <c r="CC8">
        <f t="shared" si="2"/>
        <v>1.197714973352371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7.8301069225375497E-7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143030077146333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1520866004760925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2256403503201802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163444118054131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114802784830227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0796780102513366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0616220463722458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055650437844240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060304090127795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071786570509238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0895299440304162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1115780355513673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1319928098567723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1462012476555562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155594278254085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1643616799493618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1783501392102968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18112054867149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192076979247019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2018075764664181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206820838043370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207230196141122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2046121296606636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2046821283878399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2027803469037465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2019679868208374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2033171124635941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2013629337948974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1977149733523714E-6</v>
      </c>
      <c r="AF9">
        <f t="shared" si="1"/>
        <v>1.1977149733523714E-6</v>
      </c>
      <c r="AG9">
        <f t="shared" si="2"/>
        <v>1.1977149733523714E-6</v>
      </c>
      <c r="AH9">
        <f t="shared" si="2"/>
        <v>1.1977149733523714E-6</v>
      </c>
      <c r="AI9">
        <f t="shared" si="2"/>
        <v>1.1977149733523714E-6</v>
      </c>
      <c r="AJ9">
        <f t="shared" si="2"/>
        <v>1.1977149733523714E-6</v>
      </c>
      <c r="AK9">
        <f t="shared" si="2"/>
        <v>1.1977149733523714E-6</v>
      </c>
      <c r="AL9">
        <f t="shared" si="2"/>
        <v>1.1977149733523714E-6</v>
      </c>
      <c r="AM9">
        <f t="shared" si="2"/>
        <v>1.1977149733523714E-6</v>
      </c>
      <c r="AN9">
        <f t="shared" si="2"/>
        <v>1.1977149733523714E-6</v>
      </c>
      <c r="AO9">
        <f t="shared" si="2"/>
        <v>1.1977149733523714E-6</v>
      </c>
      <c r="AP9">
        <f t="shared" si="2"/>
        <v>1.1977149733523714E-6</v>
      </c>
      <c r="AQ9">
        <f t="shared" si="2"/>
        <v>1.1977149733523714E-6</v>
      </c>
      <c r="AR9">
        <f t="shared" si="2"/>
        <v>1.1977149733523714E-6</v>
      </c>
      <c r="AS9">
        <f t="shared" si="2"/>
        <v>1.1977149733523714E-6</v>
      </c>
      <c r="AT9">
        <f t="shared" si="2"/>
        <v>1.1977149733523714E-6</v>
      </c>
      <c r="AU9">
        <f t="shared" si="2"/>
        <v>1.1977149733523714E-6</v>
      </c>
      <c r="AV9">
        <f t="shared" si="2"/>
        <v>1.1977149733523714E-6</v>
      </c>
      <c r="AW9">
        <f t="shared" si="2"/>
        <v>1.1977149733523714E-6</v>
      </c>
      <c r="AX9">
        <f t="shared" si="2"/>
        <v>1.1977149733523714E-6</v>
      </c>
      <c r="AY9">
        <f t="shared" si="2"/>
        <v>1.1977149733523714E-6</v>
      </c>
      <c r="AZ9">
        <f t="shared" si="2"/>
        <v>1.1977149733523714E-6</v>
      </c>
      <c r="BA9">
        <f t="shared" si="2"/>
        <v>1.1977149733523714E-6</v>
      </c>
      <c r="BB9">
        <f t="shared" si="2"/>
        <v>1.1977149733523714E-6</v>
      </c>
      <c r="BC9">
        <f t="shared" si="2"/>
        <v>1.1977149733523714E-6</v>
      </c>
      <c r="BD9">
        <f t="shared" si="2"/>
        <v>1.1977149733523714E-6</v>
      </c>
      <c r="BE9">
        <f t="shared" si="2"/>
        <v>1.1977149733523714E-6</v>
      </c>
      <c r="BF9">
        <f t="shared" si="2"/>
        <v>1.1977149733523714E-6</v>
      </c>
      <c r="BG9">
        <f t="shared" si="2"/>
        <v>1.1977149733523714E-6</v>
      </c>
      <c r="BH9">
        <f t="shared" si="2"/>
        <v>1.1977149733523714E-6</v>
      </c>
      <c r="BI9">
        <f t="shared" si="2"/>
        <v>1.1977149733523714E-6</v>
      </c>
      <c r="BJ9">
        <f t="shared" si="2"/>
        <v>1.1977149733523714E-6</v>
      </c>
      <c r="BK9">
        <f t="shared" si="2"/>
        <v>1.1977149733523714E-6</v>
      </c>
      <c r="BL9">
        <f t="shared" si="2"/>
        <v>1.1977149733523714E-6</v>
      </c>
      <c r="BM9">
        <f t="shared" si="2"/>
        <v>1.1977149733523714E-6</v>
      </c>
      <c r="BN9">
        <f t="shared" si="2"/>
        <v>1.1977149733523714E-6</v>
      </c>
      <c r="BO9">
        <f t="shared" si="2"/>
        <v>1.1977149733523714E-6</v>
      </c>
      <c r="BP9">
        <f t="shared" si="2"/>
        <v>1.1977149733523714E-6</v>
      </c>
      <c r="BQ9">
        <f t="shared" si="2"/>
        <v>1.1977149733523714E-6</v>
      </c>
      <c r="BR9">
        <f t="shared" si="2"/>
        <v>1.1977149733523714E-6</v>
      </c>
      <c r="BS9">
        <f t="shared" si="2"/>
        <v>1.1977149733523714E-6</v>
      </c>
      <c r="BT9">
        <f t="shared" si="2"/>
        <v>1.1977149733523714E-6</v>
      </c>
      <c r="BU9">
        <f t="shared" si="2"/>
        <v>1.1977149733523714E-6</v>
      </c>
      <c r="BV9">
        <f t="shared" si="2"/>
        <v>1.1977149733523714E-6</v>
      </c>
      <c r="BW9">
        <f t="shared" si="2"/>
        <v>1.1977149733523714E-6</v>
      </c>
      <c r="BX9">
        <f t="shared" si="2"/>
        <v>1.1977149733523714E-6</v>
      </c>
      <c r="BY9">
        <f t="shared" si="2"/>
        <v>1.1977149733523714E-6</v>
      </c>
      <c r="BZ9">
        <f t="shared" si="2"/>
        <v>1.1977149733523714E-6</v>
      </c>
      <c r="CA9">
        <f t="shared" si="2"/>
        <v>1.1977149733523714E-6</v>
      </c>
      <c r="CB9">
        <f t="shared" si="2"/>
        <v>1.1977149733523714E-6</v>
      </c>
      <c r="CC9">
        <f t="shared" si="2"/>
        <v>1.1977149733523714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1.71</v>
      </c>
      <c r="G5" s="280">
        <v>16.4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4</v>
      </c>
      <c r="D6" s="283">
        <v>12.38</v>
      </c>
      <c r="E6" s="284" t="s">
        <v>4924</v>
      </c>
      <c r="F6" s="283" t="s">
        <v>4937</v>
      </c>
      <c r="G6" s="283" t="s">
        <v>4937</v>
      </c>
      <c r="H6" s="283" t="s">
        <v>4924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 t="s">
        <v>4924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7</v>
      </c>
      <c r="G13" s="283" t="s">
        <v>4937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7</v>
      </c>
      <c r="G15" s="283" t="s">
        <v>4937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4</v>
      </c>
      <c r="E17" s="284" t="s">
        <v>4924</v>
      </c>
      <c r="F17" s="283">
        <v>21.13</v>
      </c>
      <c r="G17" s="283">
        <v>17.54</v>
      </c>
      <c r="H17" s="283">
        <v>28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4</v>
      </c>
      <c r="E18" s="284" t="s">
        <v>4924</v>
      </c>
      <c r="F18" s="283">
        <v>27.13</v>
      </c>
      <c r="G18" s="283">
        <v>15.16</v>
      </c>
      <c r="H18" s="283" t="s">
        <v>4937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7</v>
      </c>
      <c r="I19" s="283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4</v>
      </c>
      <c r="E21" s="284" t="s">
        <v>4924</v>
      </c>
      <c r="F21" s="283">
        <v>23.83</v>
      </c>
      <c r="G21" s="283">
        <v>15.86</v>
      </c>
      <c r="H21" s="283" t="s">
        <v>4937</v>
      </c>
      <c r="I21" s="283" t="s">
        <v>4924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5.38</v>
      </c>
      <c r="G22" s="280">
        <v>15.46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5.28</v>
      </c>
      <c r="G25" s="283">
        <v>15.15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 t="s">
        <v>4924</v>
      </c>
      <c r="E33" s="284" t="s">
        <v>4924</v>
      </c>
      <c r="F33" s="283">
        <v>26.4</v>
      </c>
      <c r="G33" s="283">
        <v>15.97</v>
      </c>
      <c r="H33" s="283" t="s">
        <v>4924</v>
      </c>
      <c r="I33" s="283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8.73</v>
      </c>
      <c r="G34" s="283">
        <v>17.63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7</v>
      </c>
      <c r="G35" s="283" t="s">
        <v>4937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27.63</v>
      </c>
      <c r="G37" s="283">
        <v>15.5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4</v>
      </c>
      <c r="D38" s="283" t="s">
        <v>4924</v>
      </c>
      <c r="E38" s="284" t="s">
        <v>4924</v>
      </c>
      <c r="F38" s="283">
        <v>19.809999999999999</v>
      </c>
      <c r="G38" s="283">
        <v>13.84</v>
      </c>
      <c r="H38" s="283" t="s">
        <v>4924</v>
      </c>
      <c r="I38" s="283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5.97</v>
      </c>
      <c r="G39" s="283">
        <v>16.41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4</v>
      </c>
      <c r="E40" s="281" t="s">
        <v>4924</v>
      </c>
      <c r="F40" s="280">
        <v>26.6</v>
      </c>
      <c r="G40" s="280">
        <v>16</v>
      </c>
      <c r="H40" s="280" t="s">
        <v>4937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4</v>
      </c>
      <c r="E41" s="284" t="s">
        <v>4924</v>
      </c>
      <c r="F41" s="283">
        <v>26.31</v>
      </c>
      <c r="G41" s="283">
        <v>15.38</v>
      </c>
      <c r="H41" s="283" t="s">
        <v>4937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7</v>
      </c>
      <c r="I43" s="283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5.2</v>
      </c>
      <c r="G46" s="283">
        <v>15.76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7</v>
      </c>
      <c r="I47" s="283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5.04</v>
      </c>
      <c r="G49" s="283">
        <v>13.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3.36</v>
      </c>
      <c r="G54" s="283">
        <v>15.86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26.85</v>
      </c>
      <c r="G55" s="283">
        <v>18.57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4</v>
      </c>
      <c r="D57" s="283" t="s">
        <v>4924</v>
      </c>
      <c r="E57" s="284" t="s">
        <v>4924</v>
      </c>
      <c r="F57" s="283">
        <v>28.82</v>
      </c>
      <c r="G57" s="283">
        <v>18.84</v>
      </c>
      <c r="H57" s="283" t="s">
        <v>4924</v>
      </c>
      <c r="I57" s="283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7</v>
      </c>
      <c r="I58" s="283" t="s">
        <v>4937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>
        <v>23.43</v>
      </c>
      <c r="G59" s="280">
        <v>16.5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23.43</v>
      </c>
      <c r="G62" s="283">
        <v>16.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24.16</v>
      </c>
      <c r="G63" s="280">
        <v>13.92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>
        <v>24.14</v>
      </c>
      <c r="G65" s="283">
        <v>13.91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1-09T00:28:18Z</dcterms:modified>
</cp:coreProperties>
</file>